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>
            <v>2.3359106500000002</v>
          </cell>
          <cell r="H260">
            <v>-0.94888099999999997</v>
          </cell>
          <cell r="I260">
            <v>-1.69515372</v>
          </cell>
          <cell r="J260">
            <v>-1.6509068200000001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>
            <v>-138.22540162999999</v>
          </cell>
          <cell r="H262">
            <v>-24.004796939999999</v>
          </cell>
          <cell r="I262">
            <v>-17.225931549999999</v>
          </cell>
          <cell r="J262">
            <v>-14.81630292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-135.88949098000001</v>
          </cell>
          <cell r="H264">
            <v>-24.953677939999999</v>
          </cell>
          <cell r="I264">
            <v>-18.921085269999999</v>
          </cell>
          <cell r="J264">
            <v>-16.467209740000001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>
            <v>12.69723246</v>
          </cell>
          <cell r="H265">
            <v>-17.847983230000001</v>
          </cell>
          <cell r="I265">
            <v>21.031291209999999</v>
          </cell>
          <cell r="J265">
            <v>20.66035196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>
            <v>-234.40402538000001</v>
          </cell>
          <cell r="H266">
            <v>-357.40336989000002</v>
          </cell>
          <cell r="I266">
            <v>-197.94381305000002</v>
          </cell>
          <cell r="J266">
            <v>-172.71422005000002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>
            <v>6.4124129400000003</v>
          </cell>
          <cell r="H268">
            <v>-3.4809999999999999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>
            <v>0</v>
          </cell>
          <cell r="H269">
            <v>-23.150787900000001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>
            <v>0</v>
          </cell>
          <cell r="H271">
            <v>26.489843799999999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>
            <v>38.091624459999998</v>
          </cell>
          <cell r="H272">
            <v>17.984999999999999</v>
          </cell>
          <cell r="I272">
            <v>0</v>
          </cell>
          <cell r="J272">
            <v>33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>
            <v>307.6559929</v>
          </cell>
          <cell r="H273">
            <v>153.75110570000001</v>
          </cell>
          <cell r="I273">
            <v>0</v>
          </cell>
          <cell r="J273">
            <v>171.42515420000001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345.74761735999999</v>
          </cell>
          <cell r="H275">
            <v>175.0751616</v>
          </cell>
          <cell r="I275">
            <v>0</v>
          </cell>
          <cell r="J275">
            <v>204.42515420000001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 t="str">
            <v>BC1580</v>
          </cell>
          <cell r="F276"/>
          <cell r="G276">
            <v>220.96887437999999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215.53262078</v>
          </cell>
          <cell r="H277">
            <v>-228.61086946</v>
          </cell>
          <cell r="I277">
            <v>-195.83360711</v>
          </cell>
          <cell r="J277">
            <v>35.904076369999984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3367.616070699999</v>
          </cell>
          <cell r="H278">
            <v>-754.59512829999994</v>
          </cell>
          <cell r="I278">
            <v>-1742.2015360699997</v>
          </cell>
          <cell r="J278">
            <v>-327.28125644000011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3091.4622061299988</v>
          </cell>
          <cell r="H279">
            <v>-2142.9674116899992</v>
          </cell>
          <cell r="I279">
            <v>-2123.4524758300004</v>
          </cell>
          <cell r="J279">
            <v>-868.0649305000004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>
            <v>-283.30170458999999</v>
          </cell>
          <cell r="H280">
            <v>-5.8747684500000004</v>
          </cell>
          <cell r="I280">
            <v>-0.82099443999999999</v>
          </cell>
          <cell r="J280">
            <v>-0.85556785000000002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>
            <v>71.873452450000002</v>
          </cell>
          <cell r="H281">
            <v>41.567480000000003</v>
          </cell>
          <cell r="I281">
            <v>21.350247</v>
          </cell>
          <cell r="J281">
            <v>21.350247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>
            <v>-9.9324633000000002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>
            <v>-462.08961355999998</v>
          </cell>
          <cell r="H283">
            <v>114.11589499999999</v>
          </cell>
          <cell r="I283">
            <v>101.9084249</v>
          </cell>
          <cell r="J283">
            <v>101.24775099999999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-400.14862440999997</v>
          </cell>
          <cell r="H284">
            <v>155.68337500000001</v>
          </cell>
          <cell r="I284">
            <v>123.2586719</v>
          </cell>
          <cell r="J284">
            <v>122.59799799999999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>
            <v>285.41179542999998</v>
          </cell>
          <cell r="H285">
            <v>309.28594349999997</v>
          </cell>
          <cell r="I285">
            <v>440.2323427</v>
          </cell>
          <cell r="J285">
            <v>528.19241060000002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>
            <v>-13.662610709999999</v>
          </cell>
          <cell r="H287">
            <v>-6.4829435399999999</v>
          </cell>
          <cell r="I287">
            <v>-1.6342700000000002E-2</v>
          </cell>
          <cell r="J287">
            <v>-1.2094106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271.74918471999996</v>
          </cell>
          <cell r="H288">
            <v>302.80299995999997</v>
          </cell>
          <cell r="I288">
            <v>440.21600000000001</v>
          </cell>
          <cell r="J288">
            <v>526.98300000000006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>
            <v>-3.0140086699999999</v>
          </cell>
          <cell r="H289">
            <v>-3.6047566999999998</v>
          </cell>
          <cell r="I289">
            <v>-7.4220918999999999</v>
          </cell>
          <cell r="J289">
            <v>2.2613140999999999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>
            <v>43.089853519999998</v>
          </cell>
          <cell r="H290">
            <v>-75.371244759999996</v>
          </cell>
          <cell r="I290">
            <v>4.25</v>
          </cell>
          <cell r="J290">
            <v>37.4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>
            <v>-224.97114361999999</v>
          </cell>
          <cell r="H291">
            <v>-190.7175</v>
          </cell>
          <cell r="I291">
            <v>-116.116</v>
          </cell>
          <cell r="J291">
            <v>-102.42100000000001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-184.89529877000001</v>
          </cell>
          <cell r="H292">
            <v>-269.69350145999999</v>
          </cell>
          <cell r="I292">
            <v>-119.2880919</v>
          </cell>
          <cell r="J292">
            <v>-62.759685900000008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-313.29473846000002</v>
          </cell>
          <cell r="H293">
            <v>188.79287349999998</v>
          </cell>
          <cell r="I293">
            <v>444.18657999999999</v>
          </cell>
          <cell r="J293">
            <v>586.8213121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2494.8657630799985</v>
          </cell>
          <cell r="H294">
            <v>-1960.049306639999</v>
          </cell>
          <cell r="I294">
            <v>-1680.0868902700004</v>
          </cell>
          <cell r="J294">
            <v>-282.09918625000046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>
            <v>232.38554446000001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2727.2513075399984</v>
          </cell>
          <cell r="H296">
            <v>-1960.049306639999</v>
          </cell>
          <cell r="I296">
            <v>-1680.0868902700004</v>
          </cell>
          <cell r="J296">
            <v>-282.09918625000046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>
            <v>3091.4622061300001</v>
          </cell>
          <cell r="H330">
            <v>-2142.9674116899992</v>
          </cell>
          <cell r="I330">
            <v>-2123.4524758300004</v>
          </cell>
          <cell r="J330">
            <v>-868.0649305000004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228.61086946</v>
          </cell>
          <cell r="I331">
            <v>195.83360711</v>
          </cell>
          <cell r="J331">
            <v>-35.904076369999984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-1914.3565422299991</v>
          </cell>
          <cell r="I332">
            <v>-1927.6188687200004</v>
          </cell>
          <cell r="J332">
            <v>-903.96900687000038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>
            <v>0</v>
          </cell>
          <cell r="H333">
            <v>-95.652013440000005</v>
          </cell>
          <cell r="I333">
            <v>27.919425799999999</v>
          </cell>
          <cell r="J333">
            <v>28.000569989999999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>
            <v>0</v>
          </cell>
          <cell r="H335">
            <v>-9.7213715500000006</v>
          </cell>
          <cell r="I335">
            <v>-9.79428184</v>
          </cell>
          <cell r="J335">
            <v>-9.8677389499999997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>
            <v>0</v>
          </cell>
          <cell r="H337">
            <v>-9.7213715500000006</v>
          </cell>
          <cell r="I337">
            <v>-9.79428184</v>
          </cell>
          <cell r="J337">
            <v>-9.8677389499999997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>
            <v>0</v>
          </cell>
          <cell r="H338">
            <v>50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>
            <v>0</v>
          </cell>
          <cell r="H340">
            <v>669.89015800000004</v>
          </cell>
          <cell r="I340">
            <v>-582.86700980000001</v>
          </cell>
          <cell r="J340">
            <v>-55.548722499999997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>
            <v>-88.820706270000002</v>
          </cell>
          <cell r="H341">
            <v>-95.693923830000003</v>
          </cell>
          <cell r="I341">
            <v>-102.92995916999999</v>
          </cell>
          <cell r="J341">
            <v>-106.72184286000001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>
            <v>-148.18356538</v>
          </cell>
          <cell r="H342">
            <v>-163.34309823999999</v>
          </cell>
          <cell r="I342">
            <v>-222.14195763000001</v>
          </cell>
          <cell r="J342">
            <v>-239.7849401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>
            <v>453.56571229999997</v>
          </cell>
          <cell r="H343">
            <v>800.29025679999995</v>
          </cell>
          <cell r="I343">
            <v>395.83717309999997</v>
          </cell>
          <cell r="J343">
            <v>302.1098748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>
            <v>22.0838018</v>
          </cell>
          <cell r="H344">
            <v>25.865774800000001</v>
          </cell>
          <cell r="I344">
            <v>35.747083000000003</v>
          </cell>
          <cell r="J344">
            <v>32.114583600000003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>
            <v>-38.3282715</v>
          </cell>
          <cell r="H345">
            <v>-42.635453200000001</v>
          </cell>
          <cell r="I345">
            <v>-27.682417300000001</v>
          </cell>
          <cell r="J345">
            <v>-27.732696499999999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>
            <v>437.32124260000001</v>
          </cell>
          <cell r="H346">
            <v>783.52057839999998</v>
          </cell>
          <cell r="I346">
            <v>403.90183879999995</v>
          </cell>
          <cell r="J346">
            <v>306.49176190000003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>
            <v>3076.2465563000001</v>
          </cell>
          <cell r="H348">
            <v>-325.35621288999914</v>
          </cell>
          <cell r="I348">
            <v>-2413.5308125600004</v>
          </cell>
          <cell r="J348">
            <v>-981.39991939000038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>
            <v>-1494.4601920300001</v>
          </cell>
          <cell r="H349">
            <v>26.489843799999999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>
            <v>1581.7863642699999</v>
          </cell>
          <cell r="H350">
            <v>-298.86636908999913</v>
          </cell>
          <cell r="I350">
            <v>-2413.5308125600004</v>
          </cell>
          <cell r="J350">
            <v>-981.39991939000038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9"/>
      <sheetData sheetId="10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2403.4054542900003</v>
          </cell>
          <cell r="I10">
            <v>2650.8672611699999</v>
          </cell>
          <cell r="J10">
            <v>2781.2718294900001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1223.1089974200002</v>
          </cell>
          <cell r="I11">
            <v>-1405.8001144499999</v>
          </cell>
          <cell r="J11">
            <v>-1531.36030226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1180.2964568700002</v>
          </cell>
          <cell r="I12">
            <v>1245.06714672</v>
          </cell>
          <cell r="J12">
            <v>1249.91152723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7.2173679999999996</v>
          </cell>
          <cell r="I13">
            <v>0</v>
          </cell>
          <cell r="J13">
            <v>22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-106</v>
          </cell>
          <cell r="I14">
            <v>-280</v>
          </cell>
          <cell r="J14">
            <v>-6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-93.870283630000003</v>
          </cell>
          <cell r="I16">
            <v>-135.66647476</v>
          </cell>
          <cell r="J16">
            <v>-91.773883280000007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-21.6</v>
          </cell>
          <cell r="I17">
            <v>-1.3</v>
          </cell>
          <cell r="J17">
            <v>-1.26E-2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135.70904289000001</v>
          </cell>
          <cell r="I18">
            <v>72.978083999999996</v>
          </cell>
          <cell r="J18">
            <v>35.265512000000001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-78.543872739999983</v>
          </cell>
          <cell r="I19">
            <v>-343.98839076000002</v>
          </cell>
          <cell r="J19">
            <v>-95.520971279999998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-133.36743061000001</v>
          </cell>
          <cell r="I20">
            <v>-136.09400475000001</v>
          </cell>
          <cell r="J20">
            <v>-126.25606207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-66.592440339999996</v>
          </cell>
          <cell r="I21">
            <v>-60.281776370000003</v>
          </cell>
          <cell r="J21">
            <v>-56.905376089999997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-37.132002980000003</v>
          </cell>
          <cell r="I22">
            <v>-38.994957540000001</v>
          </cell>
          <cell r="J22">
            <v>-40.422914660000004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-53.62813791</v>
          </cell>
          <cell r="I23">
            <v>-67.024126929999994</v>
          </cell>
          <cell r="J23">
            <v>-65.29729107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127.32299750999999</v>
          </cell>
          <cell r="I24">
            <v>88.691724969999996</v>
          </cell>
          <cell r="J24">
            <v>53.10957767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-163.39701433000005</v>
          </cell>
          <cell r="I25">
            <v>-213.70314062</v>
          </cell>
          <cell r="J25">
            <v>-235.77206621999997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9.7213715500000006</v>
          </cell>
          <cell r="I26">
            <v>9.79428184</v>
          </cell>
          <cell r="J26">
            <v>9.8677389499999997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186.2129754</v>
          </cell>
          <cell r="I27">
            <v>198.09890999999999</v>
          </cell>
          <cell r="J27">
            <v>206.0228664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195.93434695000002</v>
          </cell>
          <cell r="I28">
            <v>207.89319183999999</v>
          </cell>
          <cell r="J28">
            <v>215.89060534999999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32.537332619999972</v>
          </cell>
          <cell r="I29">
            <v>-5.8099487800000134</v>
          </cell>
          <cell r="J29">
            <v>-19.881460869999984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-27.43252</v>
          </cell>
          <cell r="I30">
            <v>-26.649753</v>
          </cell>
          <cell r="J30">
            <v>-26.649753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-3.399</v>
          </cell>
          <cell r="I31">
            <v>-3.4820000000000002</v>
          </cell>
          <cell r="J31">
            <v>-3.593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-105.4</v>
          </cell>
          <cell r="I32">
            <v>-106.7</v>
          </cell>
          <cell r="J32">
            <v>-117.59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-7</v>
          </cell>
          <cell r="I33">
            <v>-9.4525100000000002</v>
          </cell>
          <cell r="J33">
            <v>-10.876780200000001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-8.34860823</v>
          </cell>
          <cell r="I34">
            <v>-8.34860823</v>
          </cell>
          <cell r="J34">
            <v>-8.34860823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-151.58012823000001</v>
          </cell>
          <cell r="I35">
            <v>-154.63287122999998</v>
          </cell>
          <cell r="J35">
            <v>-167.05814143000001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-24.004796939999999</v>
          </cell>
          <cell r="I36">
            <v>-17.225931549999999</v>
          </cell>
          <cell r="J36">
            <v>-14.81630292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-2.4630063999999998</v>
          </cell>
          <cell r="I37">
            <v>-1.98393241</v>
          </cell>
          <cell r="J37">
            <v>-1.61990028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-21.026955430000001</v>
          </cell>
          <cell r="I38">
            <v>-13.640910740000001</v>
          </cell>
          <cell r="J38">
            <v>-11.28189364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-47.494758770000004</v>
          </cell>
          <cell r="I39">
            <v>-32.850774700000002</v>
          </cell>
          <cell r="J39">
            <v>-27.718096840000001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-166.53755438000005</v>
          </cell>
          <cell r="I40">
            <v>-193.29359470999998</v>
          </cell>
          <cell r="J40">
            <v>-214.65769913999998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935.21502975000021</v>
          </cell>
          <cell r="I41">
            <v>707.78516124999999</v>
          </cell>
          <cell r="J41">
            <v>939.73285681000016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-140.28337239999999</v>
          </cell>
          <cell r="I42">
            <v>-173.4371199</v>
          </cell>
          <cell r="J42">
            <v>-201.173055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-82.722408239999993</v>
          </cell>
          <cell r="I43">
            <v>-44.880757180000003</v>
          </cell>
          <cell r="J43">
            <v>-13.4566182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-223.00578063999998</v>
          </cell>
          <cell r="I44">
            <v>-218.31787708000002</v>
          </cell>
          <cell r="J44">
            <v>-214.62967329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712.2092491100002</v>
          </cell>
          <cell r="I45">
            <v>489.46728416999997</v>
          </cell>
          <cell r="J45">
            <v>725.10318352000013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-102.78386476999999</v>
          </cell>
          <cell r="I47">
            <v>-158.09413469</v>
          </cell>
          <cell r="J47">
            <v>-163.60110209000001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609.42538434000016</v>
          </cell>
          <cell r="I49">
            <v>331.37314947999994</v>
          </cell>
          <cell r="J49">
            <v>561.5020814300000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2403.4054542900003</v>
          </cell>
          <cell r="I73">
            <v>2650.8672611699999</v>
          </cell>
          <cell r="J73">
            <v>2781.271829490000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265.41593297000003</v>
          </cell>
          <cell r="I74">
            <v>253.40195285999999</v>
          </cell>
          <cell r="J74">
            <v>256.91290192000002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551.49274793999996</v>
          </cell>
          <cell r="I75">
            <v>-422.28945431</v>
          </cell>
          <cell r="J75">
            <v>-326.27723101999999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-593.75248553999995</v>
          </cell>
          <cell r="I76">
            <v>-342.99951828000002</v>
          </cell>
          <cell r="J76">
            <v>4.0893686199999735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1523.5761537800006</v>
          </cell>
          <cell r="I77">
            <v>2138.9802414400001</v>
          </cell>
          <cell r="J77">
            <v>2715.9968690100004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-77.175698109999999</v>
          </cell>
          <cell r="I78">
            <v>-8.3219159999999999</v>
          </cell>
          <cell r="J78">
            <v>-3.7470879999999998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17.839967349999981</v>
          </cell>
          <cell r="I79">
            <v>-7.3631721400000369</v>
          </cell>
          <cell r="J79">
            <v>-19.856205000000053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-142.28937238000003</v>
          </cell>
          <cell r="I80">
            <v>-174.96313187999999</v>
          </cell>
          <cell r="J80">
            <v>-202.33411900000002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1321.9510506400006</v>
          </cell>
          <cell r="I81">
            <v>1948.33202142</v>
          </cell>
          <cell r="J81">
            <v>2490.0594570100002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-355.65285209000001</v>
          </cell>
          <cell r="I82">
            <v>-1603.6820319899998</v>
          </cell>
          <cell r="J82">
            <v>-743.04511073999993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966.29819855000062</v>
          </cell>
          <cell r="I83">
            <v>344.64998943000023</v>
          </cell>
          <cell r="J83">
            <v>1747.0143462700003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4216.6619356600004</v>
          </cell>
          <cell r="I84">
            <v>-3334.6903308800001</v>
          </cell>
          <cell r="J84">
            <v>-2550.7277693199999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-52.91521616</v>
          </cell>
          <cell r="I85">
            <v>-11.9323207</v>
          </cell>
          <cell r="J85">
            <v>-4.3719999999999999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946.65825884000003</v>
          </cell>
          <cell r="I86">
            <v>777.47825959999989</v>
          </cell>
          <cell r="J86">
            <v>1081.5207845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2356.6206944299997</v>
          </cell>
          <cell r="I87">
            <v>-2224.4944025499999</v>
          </cell>
          <cell r="J87">
            <v>273.4353614500004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-574.7870408</v>
          </cell>
          <cell r="I88">
            <v>-608.59804320000001</v>
          </cell>
          <cell r="J88">
            <v>-642.40904560000001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-253.63824199999999</v>
          </cell>
          <cell r="I89">
            <v>-152.99469250000001</v>
          </cell>
          <cell r="J89">
            <v>-160.63073700000001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-828.42528279999999</v>
          </cell>
          <cell r="I91">
            <v>-761.59273570000005</v>
          </cell>
          <cell r="J91">
            <v>-803.03978260000008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3185.0459772299996</v>
          </cell>
          <cell r="I92">
            <v>-2986.08713825</v>
          </cell>
          <cell r="J92">
            <v>-529.60442114999967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-17.847983230000001</v>
          </cell>
          <cell r="I93">
            <v>21.031291209999999</v>
          </cell>
          <cell r="J93">
            <v>20.66035196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-3.0530560000000002</v>
          </cell>
          <cell r="I94">
            <v>9.0355999999999992E-2</v>
          </cell>
          <cell r="J94">
            <v>0.77500000000000002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11.984469999999998</v>
          </cell>
          <cell r="I95">
            <v>507.82002969999996</v>
          </cell>
          <cell r="J95">
            <v>433.66348670000002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-40</v>
          </cell>
          <cell r="I96">
            <v>-19</v>
          </cell>
          <cell r="J96">
            <v>-19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23.570787989999985</v>
          </cell>
          <cell r="I97">
            <v>25.587059310000001</v>
          </cell>
          <cell r="J97">
            <v>275.50366451000002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72.487357219999993</v>
          </cell>
          <cell r="I98">
            <v>535.52873621999993</v>
          </cell>
          <cell r="J98">
            <v>711.60250317000009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3257.5333344499995</v>
          </cell>
          <cell r="I99">
            <v>-2450.5584020300003</v>
          </cell>
          <cell r="J99">
            <v>181.99808202000042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-5.8747684500000004</v>
          </cell>
          <cell r="I100">
            <v>-0.82099443999999999</v>
          </cell>
          <cell r="J100">
            <v>-0.85556785000000002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155.68337500000001</v>
          </cell>
          <cell r="I101">
            <v>123.2586719</v>
          </cell>
          <cell r="J101">
            <v>122.59799799999999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302.80299995999997</v>
          </cell>
          <cell r="I102">
            <v>440.21600000000001</v>
          </cell>
          <cell r="J102">
            <v>526.98300000000006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-269.69350145999999</v>
          </cell>
          <cell r="I103">
            <v>-119.2880919</v>
          </cell>
          <cell r="J103">
            <v>-62.759685900000008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188.79287349999998</v>
          </cell>
          <cell r="I104">
            <v>444.18657999999999</v>
          </cell>
          <cell r="J104">
            <v>586.821312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-3074.6152293999994</v>
          </cell>
          <cell r="I105">
            <v>-2007.1928164700003</v>
          </cell>
          <cell r="J105">
            <v>767.96382627000048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3074.6152293999994</v>
          </cell>
          <cell r="I107">
            <v>-2007.1928164700003</v>
          </cell>
          <cell r="J107">
            <v>767.96382627000048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2403.4054542900003</v>
          </cell>
          <cell r="I112">
            <v>2650.8672611699999</v>
          </cell>
          <cell r="J112">
            <v>2781.2718294900001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.20350399999999999</v>
          </cell>
          <cell r="I113">
            <v>5.1450999999999997E-2</v>
          </cell>
          <cell r="J113">
            <v>9.9999999999999995E-7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-0.15073600000000001</v>
          </cell>
          <cell r="I114">
            <v>-0.28621999999999997</v>
          </cell>
          <cell r="J114">
            <v>-0.31807200000000002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5.2767999999999982E-2</v>
          </cell>
          <cell r="I115">
            <v>-0.23476899999999998</v>
          </cell>
          <cell r="J115">
            <v>-0.31807100000000005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-46.740218239999997</v>
          </cell>
          <cell r="I117">
            <v>-43.618161620000002</v>
          </cell>
          <cell r="J117">
            <v>-38.27801977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-46.740218239999997</v>
          </cell>
          <cell r="I118">
            <v>-43.618161620000002</v>
          </cell>
          <cell r="J118">
            <v>-38.27801977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-7.8819999999999997</v>
          </cell>
          <cell r="I129">
            <v>-8.0190000000000001</v>
          </cell>
          <cell r="J129">
            <v>-10.928000000000001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-4.7863955300000001</v>
          </cell>
          <cell r="I131">
            <v>-4.9444791199999996</v>
          </cell>
          <cell r="J131">
            <v>-22.027712309999998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-12.66839553</v>
          </cell>
          <cell r="I132">
            <v>-12.963479119999999</v>
          </cell>
          <cell r="J132">
            <v>-32.955712309999996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-59.408613769999995</v>
          </cell>
          <cell r="I136">
            <v>-56.581640739999997</v>
          </cell>
          <cell r="J136">
            <v>-71.233732079999996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86.816901830000006</v>
          </cell>
          <cell r="I137">
            <v>86.554663919999996</v>
          </cell>
          <cell r="J137">
            <v>86.989038739999998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118.96900568</v>
          </cell>
          <cell r="I138">
            <v>-118.82939808</v>
          </cell>
          <cell r="J138">
            <v>-118.72318108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-32.152103849999989</v>
          </cell>
          <cell r="I139">
            <v>-32.274734160000008</v>
          </cell>
          <cell r="J139">
            <v>-31.734142340000005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-3.3952433000000002</v>
          </cell>
          <cell r="I144">
            <v>-2.0304180999999999</v>
          </cell>
          <cell r="J144">
            <v>-13.138094300000001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-3.3952433000000002</v>
          </cell>
          <cell r="I145">
            <v>-2.0304180999999999</v>
          </cell>
          <cell r="J145">
            <v>-13.13809430000000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115</v>
          </cell>
          <cell r="I146">
            <v>117.5</v>
          </cell>
          <cell r="J146">
            <v>12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-216.41676364</v>
          </cell>
          <cell r="I147">
            <v>-149.25045123999999</v>
          </cell>
          <cell r="J147">
            <v>-122.11565071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-101.41676364</v>
          </cell>
          <cell r="I148">
            <v>-31.75045123999999</v>
          </cell>
          <cell r="J148">
            <v>-2.115650709999997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8.0384287000000008</v>
          </cell>
          <cell r="I149">
            <v>7.9178185399999998</v>
          </cell>
          <cell r="J149">
            <v>7.4936560300000004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-8.9092955600000003</v>
          </cell>
          <cell r="I150">
            <v>-7.9324406500000002</v>
          </cell>
          <cell r="J150">
            <v>-9.1466500600000007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-0.87086685999999958</v>
          </cell>
          <cell r="I151">
            <v>-1.4622110000000355E-2</v>
          </cell>
          <cell r="J151">
            <v>-1.6529940300000003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-5.2691119999999998</v>
          </cell>
          <cell r="I153">
            <v>-3.7951655999999998</v>
          </cell>
          <cell r="J153">
            <v>-7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-5.2691119999999998</v>
          </cell>
          <cell r="I154">
            <v>-3.7951655999999998</v>
          </cell>
          <cell r="J154">
            <v>-7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55.357098439999994</v>
          </cell>
          <cell r="I155">
            <v>41.378019399999999</v>
          </cell>
          <cell r="J155">
            <v>42.430206150000004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-74.7663735</v>
          </cell>
          <cell r="I156">
            <v>-41.054211000000002</v>
          </cell>
          <cell r="J156">
            <v>-43.790627100000002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-19.409275060000006</v>
          </cell>
          <cell r="I157">
            <v>0.32380839999999722</v>
          </cell>
          <cell r="J157">
            <v>-1.3604209499999982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162.51336470999999</v>
          </cell>
          <cell r="I158">
            <v>-69.541582809999994</v>
          </cell>
          <cell r="J158">
            <v>-57.001302330000001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-2.8460754500000007</v>
          </cell>
          <cell r="I159">
            <v>-8.4660290900000028</v>
          </cell>
          <cell r="J159">
            <v>-9.9399404900000015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-86.056068500000009</v>
          </cell>
          <cell r="I160">
            <v>-19.156732399999999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1.2947805999999999</v>
          </cell>
          <cell r="I161">
            <v>8.0858147000000002</v>
          </cell>
          <cell r="J161">
            <v>30.788378399999999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-35.285437119999997</v>
          </cell>
          <cell r="I162">
            <v>-35.532882000000001</v>
          </cell>
          <cell r="J162">
            <v>-34.912584000000003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-77.175698109999999</v>
          </cell>
          <cell r="I164">
            <v>-8.3219159999999999</v>
          </cell>
          <cell r="J164">
            <v>-3.7470879999999998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9.4322276599999988</v>
          </cell>
          <cell r="I165">
            <v>4.3574300600000004</v>
          </cell>
          <cell r="J165">
            <v>10.06428897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190.63627092000002</v>
          </cell>
          <cell r="I166">
            <v>-59.034314730000006</v>
          </cell>
          <cell r="J166">
            <v>-7.7469451200000066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-353.14963563000003</v>
          </cell>
          <cell r="I167">
            <v>-128.57589754</v>
          </cell>
          <cell r="J167">
            <v>-64.748247450000008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-412.50548140000001</v>
          </cell>
          <cell r="I168">
            <v>-185.39230728000001</v>
          </cell>
          <cell r="J168">
            <v>-136.30005053000002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1990.8999728900003</v>
          </cell>
          <cell r="I169">
            <v>2465.4749538900001</v>
          </cell>
          <cell r="J169">
            <v>2644.9717789599999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-127.03784045</v>
          </cell>
          <cell r="I170">
            <v>-124.00631737</v>
          </cell>
          <cell r="J170">
            <v>-114.94891256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-66.592440339999996</v>
          </cell>
          <cell r="I171">
            <v>-60.281776370000003</v>
          </cell>
          <cell r="J171">
            <v>-56.905376089999997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-37.132002980000003</v>
          </cell>
          <cell r="I172">
            <v>-38.994957540000001</v>
          </cell>
          <cell r="J172">
            <v>-40.422914660000004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-53.62813791</v>
          </cell>
          <cell r="I173">
            <v>-67.024126929999994</v>
          </cell>
          <cell r="J173">
            <v>-65.29729107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127.32299750999999</v>
          </cell>
          <cell r="I174">
            <v>88.691724969999996</v>
          </cell>
          <cell r="J174">
            <v>53.10957767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-157.06742417000004</v>
          </cell>
          <cell r="I175">
            <v>-201.61545324000002</v>
          </cell>
          <cell r="J175">
            <v>-224.46491671000004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9.7213715500000006</v>
          </cell>
          <cell r="I176">
            <v>9.79428184</v>
          </cell>
          <cell r="J176">
            <v>9.8677389499999997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186.2129754</v>
          </cell>
          <cell r="I177">
            <v>198.09890999999999</v>
          </cell>
          <cell r="J177">
            <v>206.0228664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195.93434695000002</v>
          </cell>
          <cell r="I178">
            <v>207.89319183999999</v>
          </cell>
          <cell r="J178">
            <v>215.89060534999999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38.866922779999982</v>
          </cell>
          <cell r="I179">
            <v>6.2777385999999638</v>
          </cell>
          <cell r="J179">
            <v>-8.5743113600000527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-21.026955430000001</v>
          </cell>
          <cell r="I181">
            <v>-13.640910740000001</v>
          </cell>
          <cell r="J181">
            <v>-11.28189364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-21.026955430000001</v>
          </cell>
          <cell r="I182">
            <v>-13.640910740000001</v>
          </cell>
          <cell r="J182">
            <v>-11.28189364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17.839967349999981</v>
          </cell>
          <cell r="I183">
            <v>-7.3631721400000369</v>
          </cell>
          <cell r="J183">
            <v>-19.856205000000053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-110.2833724</v>
          </cell>
          <cell r="I184">
            <v>-173.4371199</v>
          </cell>
          <cell r="J184">
            <v>-201.17305500000001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-147.87749239999999</v>
          </cell>
          <cell r="I185">
            <v>12.13840171</v>
          </cell>
          <cell r="J185">
            <v>15.265401710000001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-258.16086480000001</v>
          </cell>
          <cell r="I191">
            <v>-161.29871818999999</v>
          </cell>
          <cell r="J191">
            <v>-185.90765329000001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1750.5790754400005</v>
          </cell>
          <cell r="I192">
            <v>2296.81306356</v>
          </cell>
          <cell r="J192">
            <v>2439.20792067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214.43263394000002</v>
          </cell>
          <cell r="I193">
            <v>-31.179489750000002</v>
          </cell>
          <cell r="J193">
            <v>50.60360361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1965.0117093800004</v>
          </cell>
          <cell r="I194">
            <v>2265.6335738100001</v>
          </cell>
          <cell r="J194">
            <v>2489.81152428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4216.6619356600004</v>
          </cell>
          <cell r="I195">
            <v>-3334.6903308800001</v>
          </cell>
          <cell r="J195">
            <v>-2550.7277693199999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-52.91521616</v>
          </cell>
          <cell r="I196">
            <v>-11.9323207</v>
          </cell>
          <cell r="J196">
            <v>-4.3719999999999999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-3.8280560000000001</v>
          </cell>
          <cell r="I197">
            <v>-0.68464400000000003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-5.1715299999999997</v>
          </cell>
          <cell r="I198">
            <v>-6.0651599999999997</v>
          </cell>
          <cell r="J198">
            <v>-5.5929849999999997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4278.5767378199998</v>
          </cell>
          <cell r="I199">
            <v>-3353.3724555800004</v>
          </cell>
          <cell r="J199">
            <v>-2560.6927543199999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824.6040557</v>
          </cell>
          <cell r="I200">
            <v>763.34365459999992</v>
          </cell>
          <cell r="J200">
            <v>381.52078449999999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122.05420314</v>
          </cell>
          <cell r="I201">
            <v>77.134604999999993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946.65825884000003</v>
          </cell>
          <cell r="I202">
            <v>840.47825959999989</v>
          </cell>
          <cell r="J202">
            <v>381.52078449999999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.77500000000000002</v>
          </cell>
          <cell r="I203">
            <v>0.77500000000000002</v>
          </cell>
          <cell r="J203">
            <v>0.77500000000000002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17.155999999999999</v>
          </cell>
          <cell r="I204">
            <v>513.88518969999996</v>
          </cell>
          <cell r="J204">
            <v>439.25647170000002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964.58925883999996</v>
          </cell>
          <cell r="I205">
            <v>1355.1384492999998</v>
          </cell>
          <cell r="J205">
            <v>821.55225619999999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-3313.9874789799997</v>
          </cell>
          <cell r="I206">
            <v>-1998.2340062800006</v>
          </cell>
          <cell r="J206">
            <v>-1739.1404981199998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-253.63824199999999</v>
          </cell>
          <cell r="I207">
            <v>-152.99469250000001</v>
          </cell>
          <cell r="J207">
            <v>-160.63073700000001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-253.63824199999999</v>
          </cell>
          <cell r="I209">
            <v>-152.99469250000001</v>
          </cell>
          <cell r="J209">
            <v>-160.63073700000001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1602.6140115999992</v>
          </cell>
          <cell r="I210">
            <v>114.40487502999954</v>
          </cell>
          <cell r="J210">
            <v>590.04028916000016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-574.7870408</v>
          </cell>
          <cell r="I211">
            <v>-608.59804320000001</v>
          </cell>
          <cell r="J211">
            <v>-642.4090456000000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-931.71616510000001</v>
          </cell>
          <cell r="I212">
            <v>-230.01018402</v>
          </cell>
          <cell r="J212">
            <v>-65.516796479999996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622.98056083999995</v>
          </cell>
          <cell r="I213">
            <v>-854.95476888999997</v>
          </cell>
          <cell r="J213">
            <v>-320.16374021000001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-308.73560426000006</v>
          </cell>
          <cell r="I214">
            <v>-1084.96495291</v>
          </cell>
          <cell r="J214">
            <v>-385.68053669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118.23907457</v>
          </cell>
          <cell r="I215">
            <v>-162.26372069000001</v>
          </cell>
          <cell r="J215">
            <v>-55.651349940000003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-453.67547299</v>
          </cell>
          <cell r="I216">
            <v>-86.881129299999998</v>
          </cell>
          <cell r="J216">
            <v>14.23502416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252.79891989000001</v>
          </cell>
          <cell r="I217">
            <v>-250.89854241</v>
          </cell>
          <cell r="J217">
            <v>-89.705069789999996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16.187566449999998</v>
          </cell>
          <cell r="I220">
            <v>5.2291955200000002</v>
          </cell>
          <cell r="J220">
            <v>2.9976401799999999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-185.19387043</v>
          </cell>
          <cell r="I221">
            <v>-101.37895657</v>
          </cell>
          <cell r="J221">
            <v>-16.62367034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-33.605103919999998</v>
          </cell>
          <cell r="I222">
            <v>27.377042200000002</v>
          </cell>
          <cell r="J222">
            <v>-21.98119167000000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-202.61140790000002</v>
          </cell>
          <cell r="I223">
            <v>-68.77271884999999</v>
          </cell>
          <cell r="J223">
            <v>-35.60722183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-285.24888642999997</v>
          </cell>
          <cell r="I228">
            <v>-568.81611124999995</v>
          </cell>
          <cell r="J228">
            <v>-166.72861740000002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28.937185199999998</v>
          </cell>
          <cell r="I233">
            <v>57.951970609999996</v>
          </cell>
          <cell r="J233">
            <v>85.159293989999995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-5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-3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-169.32310709999999</v>
          </cell>
          <cell r="I242">
            <v>-117.01253319999999</v>
          </cell>
          <cell r="J242">
            <v>-46.762377809999997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-2.0059999799999999</v>
          </cell>
          <cell r="I244">
            <v>-1.52601198</v>
          </cell>
          <cell r="J244">
            <v>-1.1610640000000001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3.4809999999999999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-63.994000020000001</v>
          </cell>
          <cell r="I247">
            <v>-47.47398802</v>
          </cell>
          <cell r="J247">
            <v>37.161064000000003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-261.84210710000002</v>
          </cell>
          <cell r="I248">
            <v>-166.01253320000001</v>
          </cell>
          <cell r="J248">
            <v>-10.762377809999997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63</v>
          </cell>
          <cell r="J249">
            <v>-25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-63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70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-40</v>
          </cell>
          <cell r="I256">
            <v>-19</v>
          </cell>
          <cell r="J256">
            <v>-19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-871.88941259000001</v>
          </cell>
          <cell r="I259">
            <v>-1780.8416267499999</v>
          </cell>
          <cell r="J259">
            <v>177.98776208999999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-0.94888099999999997</v>
          </cell>
          <cell r="I260">
            <v>-1.69515372</v>
          </cell>
          <cell r="J260">
            <v>-1.6509068200000001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-24.004796939999999</v>
          </cell>
          <cell r="I262">
            <v>-17.225931549999999</v>
          </cell>
          <cell r="J262">
            <v>-14.81630292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-24.953677939999999</v>
          </cell>
          <cell r="I264">
            <v>-18.921085269999999</v>
          </cell>
          <cell r="J264">
            <v>-16.467209740000001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-17.847983230000001</v>
          </cell>
          <cell r="I265">
            <v>21.031291209999999</v>
          </cell>
          <cell r="J265">
            <v>20.66035196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-337.03536989000003</v>
          </cell>
          <cell r="I266">
            <v>-177.63381305000001</v>
          </cell>
          <cell r="J266">
            <v>-152.23922005000003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-3.4809999999999999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-23.150787900000001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26.489843799999999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17.984999999999999</v>
          </cell>
          <cell r="I272">
            <v>0</v>
          </cell>
          <cell r="J272">
            <v>33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153.75110570000001</v>
          </cell>
          <cell r="I273">
            <v>0</v>
          </cell>
          <cell r="J273">
            <v>171.42515420000001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175.0751616</v>
          </cell>
          <cell r="I275">
            <v>0</v>
          </cell>
          <cell r="J275">
            <v>204.42515420000001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-208.24286946000001</v>
          </cell>
          <cell r="I277">
            <v>-175.52360711</v>
          </cell>
          <cell r="J277">
            <v>56.379076369999979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-1080.13228205</v>
          </cell>
          <cell r="I278">
            <v>-1956.36523386</v>
          </cell>
          <cell r="J278">
            <v>234.36683845999997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-3257.5333344499991</v>
          </cell>
          <cell r="I279">
            <v>-2450.5584020300003</v>
          </cell>
          <cell r="J279">
            <v>181.99808202000011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-5.8747684500000004</v>
          </cell>
          <cell r="I280">
            <v>-0.82099443999999999</v>
          </cell>
          <cell r="J280">
            <v>-0.85556785000000002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41.567480000000003</v>
          </cell>
          <cell r="I281">
            <v>21.350247</v>
          </cell>
          <cell r="J281">
            <v>21.350247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114.11589499999999</v>
          </cell>
          <cell r="I283">
            <v>101.9084249</v>
          </cell>
          <cell r="J283">
            <v>101.24775099999999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155.68337500000001</v>
          </cell>
          <cell r="I284">
            <v>123.2586719</v>
          </cell>
          <cell r="J284">
            <v>122.59799799999999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309.28594349999997</v>
          </cell>
          <cell r="I285">
            <v>440.2323427</v>
          </cell>
          <cell r="J285">
            <v>528.19241060000002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-6.4829435399999999</v>
          </cell>
          <cell r="I287">
            <v>-1.6342700000000002E-2</v>
          </cell>
          <cell r="J287">
            <v>-1.2094106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302.80299995999997</v>
          </cell>
          <cell r="I288">
            <v>440.21600000000001</v>
          </cell>
          <cell r="J288">
            <v>526.98300000000006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-3.6047566999999998</v>
          </cell>
          <cell r="I289">
            <v>-7.4220918999999999</v>
          </cell>
          <cell r="J289">
            <v>2.2613140999999999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-75.371244759999996</v>
          </cell>
          <cell r="I290">
            <v>4.25</v>
          </cell>
          <cell r="J290">
            <v>37.4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-190.7175</v>
          </cell>
          <cell r="I291">
            <v>-116.116</v>
          </cell>
          <cell r="J291">
            <v>-102.42100000000001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-269.69350145999999</v>
          </cell>
          <cell r="I292">
            <v>-119.2880919</v>
          </cell>
          <cell r="J292">
            <v>-62.759685900000008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188.79287349999998</v>
          </cell>
          <cell r="I293">
            <v>444.18657999999999</v>
          </cell>
          <cell r="J293">
            <v>586.8213121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-3074.615229399999</v>
          </cell>
          <cell r="I294">
            <v>-2007.1928164700003</v>
          </cell>
          <cell r="J294">
            <v>767.96382627000014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-3074.615229399999</v>
          </cell>
          <cell r="I296">
            <v>-2007.1928164700003</v>
          </cell>
          <cell r="J296">
            <v>767.96382627000014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-3257.5333344499991</v>
          </cell>
          <cell r="I330">
            <v>-2450.5584020300003</v>
          </cell>
          <cell r="J330">
            <v>181.99808202000011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208.24286946000001</v>
          </cell>
          <cell r="I331">
            <v>175.52360711</v>
          </cell>
          <cell r="J331">
            <v>-56.379076369999979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-3049.2904649899992</v>
          </cell>
          <cell r="I332">
            <v>-2275.0347949200004</v>
          </cell>
          <cell r="J332">
            <v>125.61900565000013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-95.652013440000005</v>
          </cell>
          <cell r="I333">
            <v>27.919425799999999</v>
          </cell>
          <cell r="J333">
            <v>28.000569989999999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-9.7213715500000006</v>
          </cell>
          <cell r="I335">
            <v>-9.79428184</v>
          </cell>
          <cell r="J335">
            <v>-9.8677389499999997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-9.7213715500000006</v>
          </cell>
          <cell r="I337">
            <v>-9.79428184</v>
          </cell>
          <cell r="J337">
            <v>-9.8677389499999997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50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669.89015800000004</v>
          </cell>
          <cell r="I340">
            <v>-582.86700980000001</v>
          </cell>
          <cell r="J340">
            <v>-55.548722499999997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-41.54902474</v>
          </cell>
          <cell r="I341">
            <v>-48.504757749999996</v>
          </cell>
          <cell r="J341">
            <v>-53.200963549999997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-163.34309823999999</v>
          </cell>
          <cell r="I342">
            <v>-222.14195763000001</v>
          </cell>
          <cell r="J342">
            <v>-239.7849401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800.29025679999995</v>
          </cell>
          <cell r="I343">
            <v>395.83717309999997</v>
          </cell>
          <cell r="J343">
            <v>302.1098748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25.865774800000001</v>
          </cell>
          <cell r="I344">
            <v>35.747083000000003</v>
          </cell>
          <cell r="J344">
            <v>32.114583600000003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-42.635453200000001</v>
          </cell>
          <cell r="I345">
            <v>-27.682417300000001</v>
          </cell>
          <cell r="J345">
            <v>-27.732696499999999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783.52057839999998</v>
          </cell>
          <cell r="I346">
            <v>403.90183879999995</v>
          </cell>
          <cell r="J346">
            <v>306.49176190000003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-1406.1452365599989</v>
          </cell>
          <cell r="I348">
            <v>-2706.5215373400006</v>
          </cell>
          <cell r="J348">
            <v>101.7089724400002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26.489843799999999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-1379.6553927599989</v>
          </cell>
          <cell r="I350">
            <v>-2706.5215373400006</v>
          </cell>
          <cell r="J350">
            <v>101.7089724400002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11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879.84009485000001</v>
          </cell>
          <cell r="I10">
            <v>610.48683971999992</v>
          </cell>
          <cell r="J10">
            <v>136.95000578000003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247.00900590000001</v>
          </cell>
          <cell r="I11">
            <v>-195.72655444</v>
          </cell>
          <cell r="J11">
            <v>-121.58132364000001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632.83108894999998</v>
          </cell>
          <cell r="I12">
            <v>414.76028527999995</v>
          </cell>
          <cell r="J12">
            <v>15.368682140000018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18.452999999999999</v>
          </cell>
          <cell r="I13">
            <v>2.4329999999999998</v>
          </cell>
          <cell r="J13">
            <v>2.222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-2.8259159999999999</v>
          </cell>
          <cell r="I17">
            <v>-2.7164239999999999</v>
          </cell>
          <cell r="J17">
            <v>-2.4412910000000001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-113.6568802</v>
          </cell>
          <cell r="I18">
            <v>-79.896668500000004</v>
          </cell>
          <cell r="J18">
            <v>-38.862885499999997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-98.029796200000007</v>
          </cell>
          <cell r="I19">
            <v>-80.180092500000001</v>
          </cell>
          <cell r="J19">
            <v>-39.082176499999996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534.80129275000002</v>
          </cell>
          <cell r="I41">
            <v>334.58019277999995</v>
          </cell>
          <cell r="J41">
            <v>-23.713494359999977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534.80129275000002</v>
          </cell>
          <cell r="I45">
            <v>334.58019277999995</v>
          </cell>
          <cell r="J45">
            <v>-23.713494359999977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534.80129275000002</v>
          </cell>
          <cell r="I49">
            <v>334.58019277999995</v>
          </cell>
          <cell r="J49">
            <v>-23.713494359999977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879.84009485000001</v>
          </cell>
          <cell r="I73">
            <v>610.48683971999992</v>
          </cell>
          <cell r="J73">
            <v>136.95000578000003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1269.94147247</v>
          </cell>
          <cell r="I74">
            <v>1568.9436051099999</v>
          </cell>
          <cell r="J74">
            <v>1384.849901289999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1765.3522556200001</v>
          </cell>
          <cell r="I75">
            <v>-1934.14395165</v>
          </cell>
          <cell r="J75">
            <v>-2447.5874874800002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177.82026338</v>
          </cell>
          <cell r="I76">
            <v>175.21309429999999</v>
          </cell>
          <cell r="J76">
            <v>161.6560403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562.24957508000023</v>
          </cell>
          <cell r="I77">
            <v>420.49958747999995</v>
          </cell>
          <cell r="J77">
            <v>-764.13154011000017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562.24957508000023</v>
          </cell>
          <cell r="I81">
            <v>420.49958747999995</v>
          </cell>
          <cell r="J81">
            <v>-764.13154011000017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363.76053903000002</v>
          </cell>
          <cell r="I82">
            <v>32.073275219999999</v>
          </cell>
          <cell r="J82">
            <v>0.69110194999999996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926.01011411000025</v>
          </cell>
          <cell r="I83">
            <v>452.57286269999997</v>
          </cell>
          <cell r="J83">
            <v>-763.44043816000021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281.37848909999997</v>
          </cell>
          <cell r="I84">
            <v>-189.41109159999999</v>
          </cell>
          <cell r="J84">
            <v>-157.21458129999999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2.1179999999999999</v>
          </cell>
          <cell r="I86">
            <v>1.669</v>
          </cell>
          <cell r="J86">
            <v>1.278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646.74962501000039</v>
          </cell>
          <cell r="I87">
            <v>264.83077109999999</v>
          </cell>
          <cell r="J87">
            <v>-919.37701946000016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646.74962501000039</v>
          </cell>
          <cell r="I92">
            <v>264.83077109999999</v>
          </cell>
          <cell r="J92">
            <v>-919.37701946000016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20.367999999999999</v>
          </cell>
          <cell r="I97">
            <v>-20.309999999999999</v>
          </cell>
          <cell r="J97">
            <v>-20.475000000000001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20.367999999999999</v>
          </cell>
          <cell r="I98">
            <v>-20.309999999999999</v>
          </cell>
          <cell r="J98">
            <v>-20.475000000000001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626.38162501000033</v>
          </cell>
          <cell r="I99">
            <v>244.52077109999999</v>
          </cell>
          <cell r="J99">
            <v>-939.85201946000018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626.38162501000033</v>
          </cell>
          <cell r="I105">
            <v>244.52077109999999</v>
          </cell>
          <cell r="J105">
            <v>-939.85201946000018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626.38162501000033</v>
          </cell>
          <cell r="I107">
            <v>244.52077109999999</v>
          </cell>
          <cell r="J107">
            <v>-939.85201946000018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879.84009485000001</v>
          </cell>
          <cell r="I112">
            <v>610.48683971999992</v>
          </cell>
          <cell r="J112">
            <v>136.95000578000003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43.485334999999999</v>
          </cell>
          <cell r="I113">
            <v>27.730447000000002</v>
          </cell>
          <cell r="J113">
            <v>0.4587370000000000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-110.70631933</v>
          </cell>
          <cell r="I114">
            <v>-111.23216762</v>
          </cell>
          <cell r="J114">
            <v>-131.08131030000001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-67.220984329999993</v>
          </cell>
          <cell r="I115">
            <v>-83.50172062</v>
          </cell>
          <cell r="J115">
            <v>-130.6225733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-82.006704459999995</v>
          </cell>
          <cell r="I120">
            <v>-63.135332329999997</v>
          </cell>
          <cell r="J120">
            <v>-56.567664329999999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-82.006704459999995</v>
          </cell>
          <cell r="I121">
            <v>-63.135332329999997</v>
          </cell>
          <cell r="J121">
            <v>-56.567664329999999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-66.663063879999996</v>
          </cell>
          <cell r="I123">
            <v>-60.6524748</v>
          </cell>
          <cell r="J123">
            <v>-59.559525020000002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-66.663063879999996</v>
          </cell>
          <cell r="I124">
            <v>-60.6524748</v>
          </cell>
          <cell r="J124">
            <v>-59.559525020000002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-148.66976833999999</v>
          </cell>
          <cell r="I136">
            <v>-123.78780713</v>
          </cell>
          <cell r="J136">
            <v>-116.12718935000001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43.779153000000001</v>
          </cell>
          <cell r="I137">
            <v>44.171756000000002</v>
          </cell>
          <cell r="J137">
            <v>43.930785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47.656959000000001</v>
          </cell>
          <cell r="I138">
            <v>-47.979480000000002</v>
          </cell>
          <cell r="J138">
            <v>-47.972985999999999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-3.8778059999999996</v>
          </cell>
          <cell r="I139">
            <v>-3.8077240000000003</v>
          </cell>
          <cell r="J139">
            <v>-4.0422009999999986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71.185662019999995</v>
          </cell>
          <cell r="I140">
            <v>21.088483740000001</v>
          </cell>
          <cell r="J140">
            <v>18.34412876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-88.275999999999996</v>
          </cell>
          <cell r="I141">
            <v>-93.363000800000009</v>
          </cell>
          <cell r="J141">
            <v>-134.8193507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-17.090337980000001</v>
          </cell>
          <cell r="I142">
            <v>-72.274517060000008</v>
          </cell>
          <cell r="J142">
            <v>-116.47522194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-1.9097318599999999</v>
          </cell>
          <cell r="I153">
            <v>-0.80198709999999995</v>
          </cell>
          <cell r="J153">
            <v>-2.1317372899999998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-1.9097318599999999</v>
          </cell>
          <cell r="I154">
            <v>-0.80198709999999995</v>
          </cell>
          <cell r="J154">
            <v>-2.1317372899999998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149.54426669</v>
          </cell>
          <cell r="I155">
            <v>148.04315636999999</v>
          </cell>
          <cell r="J155">
            <v>143.48361152999999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-180.19493699</v>
          </cell>
          <cell r="I156">
            <v>-160.9921865</v>
          </cell>
          <cell r="J156">
            <v>-157.73194124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-30.650670300000002</v>
          </cell>
          <cell r="I157">
            <v>-12.949030130000011</v>
          </cell>
          <cell r="J157">
            <v>-14.248329710000007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53.528546140000003</v>
          </cell>
          <cell r="I158">
            <v>-89.833258290000018</v>
          </cell>
          <cell r="J158">
            <v>-136.89748994000001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-3.9319999999999999</v>
          </cell>
          <cell r="I159">
            <v>-1.44</v>
          </cell>
          <cell r="J159">
            <v>-1.407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-22.1</v>
          </cell>
          <cell r="I160">
            <v>-27.6</v>
          </cell>
          <cell r="J160">
            <v>-40.799999999999997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28.254930080000001</v>
          </cell>
          <cell r="I162">
            <v>28.494761</v>
          </cell>
          <cell r="J162">
            <v>27.956707000000002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2.2639999999999998</v>
          </cell>
          <cell r="I165">
            <v>2.4249999999999998</v>
          </cell>
          <cell r="J165">
            <v>2.573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4.4869300800000005</v>
          </cell>
          <cell r="I166">
            <v>1.8797609999999976</v>
          </cell>
          <cell r="J166">
            <v>-11.677292999999992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-49.041616060000003</v>
          </cell>
          <cell r="I167">
            <v>-87.953497290000016</v>
          </cell>
          <cell r="J167">
            <v>-148.57478294000001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-264.93236873000001</v>
          </cell>
          <cell r="I168">
            <v>-295.24302504000002</v>
          </cell>
          <cell r="J168">
            <v>-395.32454559000001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614.90772612000001</v>
          </cell>
          <cell r="I169">
            <v>315.2438146799999</v>
          </cell>
          <cell r="J169">
            <v>-258.37453980999999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614.90772612000001</v>
          </cell>
          <cell r="I192">
            <v>315.2438146799999</v>
          </cell>
          <cell r="J192">
            <v>-258.37453980999999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156.58837463</v>
          </cell>
          <cell r="I193">
            <v>32.073275219999999</v>
          </cell>
          <cell r="J193">
            <v>0.69110194999999996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771.49610074999998</v>
          </cell>
          <cell r="I194">
            <v>347.31708989999993</v>
          </cell>
          <cell r="J194">
            <v>-257.68343785999997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281.37848909999997</v>
          </cell>
          <cell r="I195">
            <v>-189.41109159999999</v>
          </cell>
          <cell r="J195">
            <v>-157.21458129999999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281.37848909999997</v>
          </cell>
          <cell r="I199">
            <v>-189.41109159999999</v>
          </cell>
          <cell r="J199">
            <v>-157.21458129999999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2.1179999999999999</v>
          </cell>
          <cell r="I200">
            <v>1.669</v>
          </cell>
          <cell r="J200">
            <v>1.278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2.1179999999999999</v>
          </cell>
          <cell r="I202">
            <v>1.669</v>
          </cell>
          <cell r="J202">
            <v>1.278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2.1179999999999999</v>
          </cell>
          <cell r="I205">
            <v>1.669</v>
          </cell>
          <cell r="J205">
            <v>1.278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-279.26048909999997</v>
          </cell>
          <cell r="I206">
            <v>-187.74209159999998</v>
          </cell>
          <cell r="J206">
            <v>-155.9365813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492.23561165000001</v>
          </cell>
          <cell r="I210">
            <v>159.57499829999995</v>
          </cell>
          <cell r="J210">
            <v>-413.62001915999997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942.62197979999996</v>
          </cell>
          <cell r="I224">
            <v>1318.2587619999999</v>
          </cell>
          <cell r="J224">
            <v>1170.953839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-855.92852059999996</v>
          </cell>
          <cell r="I225">
            <v>-942.62197979999996</v>
          </cell>
          <cell r="J225">
            <v>-1318.2587619999999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207.17216440000001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293.86562360000005</v>
          </cell>
          <cell r="I227">
            <v>375.63678219999997</v>
          </cell>
          <cell r="J227">
            <v>-147.30492299999992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293.86562360000005</v>
          </cell>
          <cell r="I228">
            <v>375.63678219999997</v>
          </cell>
          <cell r="J228">
            <v>-147.30492299999992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19.325075959999999</v>
          </cell>
          <cell r="I229">
            <v>9.6509999999999998</v>
          </cell>
          <cell r="J229">
            <v>7.6787999999999998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-332.0100195</v>
          </cell>
          <cell r="I230">
            <v>-453.36534269999999</v>
          </cell>
          <cell r="J230">
            <v>-539.4642106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-312.68494354000001</v>
          </cell>
          <cell r="I231">
            <v>-443.71434269999997</v>
          </cell>
          <cell r="J231">
            <v>-531.78541059999998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173.33333329999999</v>
          </cell>
          <cell r="I232">
            <v>173.33333329999999</v>
          </cell>
          <cell r="J232">
            <v>173.33333329999999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154.51401336000004</v>
          </cell>
          <cell r="I259">
            <v>105.25577279999999</v>
          </cell>
          <cell r="J259">
            <v>-505.7570002999999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-20.367999999999999</v>
          </cell>
          <cell r="I266">
            <v>-20.309999999999999</v>
          </cell>
          <cell r="J266">
            <v>-20.475000000000001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-20.367999999999999</v>
          </cell>
          <cell r="I277">
            <v>-20.309999999999999</v>
          </cell>
          <cell r="J277">
            <v>-20.47500000000000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134.14601336000004</v>
          </cell>
          <cell r="I278">
            <v>84.945772799999986</v>
          </cell>
          <cell r="J278">
            <v>-526.23200029999987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626.38162501000011</v>
          </cell>
          <cell r="I279">
            <v>244.52077109999993</v>
          </cell>
          <cell r="J279">
            <v>-939.85201945999984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626.38162501000011</v>
          </cell>
          <cell r="I294">
            <v>244.52077109999993</v>
          </cell>
          <cell r="J294">
            <v>-939.85201945999984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626.38162501000011</v>
          </cell>
          <cell r="I296">
            <v>244.52077109999993</v>
          </cell>
          <cell r="J296">
            <v>-939.85201945999984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626.38162501000011</v>
          </cell>
          <cell r="I330">
            <v>244.52077109999993</v>
          </cell>
          <cell r="J330">
            <v>-939.85201945999984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20.367999999999999</v>
          </cell>
          <cell r="I331">
            <v>20.309999999999999</v>
          </cell>
          <cell r="J331">
            <v>20.475000000000001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646.74962501000016</v>
          </cell>
          <cell r="I332">
            <v>264.83077109999994</v>
          </cell>
          <cell r="J332">
            <v>-919.37701945999981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-20.367999999999999</v>
          </cell>
          <cell r="I341">
            <v>-20.309999999999999</v>
          </cell>
          <cell r="J341">
            <v>-20.475000000000001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626.38162501000011</v>
          </cell>
          <cell r="I348">
            <v>244.52077109999993</v>
          </cell>
          <cell r="J348">
            <v>-939.85201945999984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626.38162501000011</v>
          </cell>
          <cell r="I350">
            <v>244.52077109999993</v>
          </cell>
          <cell r="J350">
            <v>-939.85201945999984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12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4.6920000000000002</v>
          </cell>
          <cell r="I13">
            <v>-0.34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13.54</v>
          </cell>
          <cell r="I18">
            <v>135.97329404999999</v>
          </cell>
          <cell r="J18">
            <v>0.23165142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18.231999999999999</v>
          </cell>
          <cell r="I19">
            <v>135.63329404999999</v>
          </cell>
          <cell r="J19">
            <v>0.23165142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18.231999999999999</v>
          </cell>
          <cell r="I41">
            <v>135.63329404999999</v>
          </cell>
          <cell r="J41">
            <v>0.23165142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18.231999999999999</v>
          </cell>
          <cell r="I45">
            <v>135.63329404999999</v>
          </cell>
          <cell r="J45">
            <v>0.23165142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18.231999999999999</v>
          </cell>
          <cell r="I49">
            <v>135.63329404999999</v>
          </cell>
          <cell r="J49">
            <v>0.23165142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979.14830837</v>
          </cell>
          <cell r="I74">
            <v>1080.5586283799998</v>
          </cell>
          <cell r="J74">
            <v>1027.743348909999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814.31821287000002</v>
          </cell>
          <cell r="I75">
            <v>-1003.9435060300001</v>
          </cell>
          <cell r="J75">
            <v>-1127.1893245400001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-9.2086780400000023</v>
          </cell>
          <cell r="I76">
            <v>-2.1801122599999982</v>
          </cell>
          <cell r="J76">
            <v>-1.1941526199999994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155.62141745999998</v>
          </cell>
          <cell r="I77">
            <v>74.43501008999975</v>
          </cell>
          <cell r="J77">
            <v>-100.64012825000025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216.18700000000001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371.80841745999999</v>
          </cell>
          <cell r="I81">
            <v>74.43501008999975</v>
          </cell>
          <cell r="J81">
            <v>-100.64012825000025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117.10414745</v>
          </cell>
          <cell r="I82">
            <v>8.8477840699999994</v>
          </cell>
          <cell r="J82">
            <v>-8.8942539000000007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488.91256491000001</v>
          </cell>
          <cell r="I83">
            <v>83.282794159999753</v>
          </cell>
          <cell r="J83">
            <v>-109.53438215000024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488.91256491000001</v>
          </cell>
          <cell r="I87">
            <v>83.282794159999753</v>
          </cell>
          <cell r="J87">
            <v>-109.53438215000024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-0.72826716000000002</v>
          </cell>
          <cell r="I89">
            <v>-0.69763905999999998</v>
          </cell>
          <cell r="J89">
            <v>-0.67661090999999995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-0.72826716000000002</v>
          </cell>
          <cell r="I91">
            <v>-0.69763905999999998</v>
          </cell>
          <cell r="J91">
            <v>-0.67661090999999995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488.18429775000004</v>
          </cell>
          <cell r="I92">
            <v>82.585155099999753</v>
          </cell>
          <cell r="J92">
            <v>-110.21099306000023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488.18429775000004</v>
          </cell>
          <cell r="I99">
            <v>82.585155099999753</v>
          </cell>
          <cell r="J99">
            <v>-110.21099306000023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488.18429775000004</v>
          </cell>
          <cell r="I105">
            <v>82.585155099999753</v>
          </cell>
          <cell r="J105">
            <v>-110.21099306000023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488.18429775000004</v>
          </cell>
          <cell r="I107">
            <v>82.585155099999753</v>
          </cell>
          <cell r="J107">
            <v>-110.21099306000023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7.8082349999999998</v>
          </cell>
          <cell r="I113">
            <v>4.0977189999999997</v>
          </cell>
          <cell r="J113">
            <v>1.035508000000000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-25.964011540000001</v>
          </cell>
          <cell r="I114">
            <v>-45.180320809999998</v>
          </cell>
          <cell r="J114">
            <v>-45.960120750000002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-18.155776540000002</v>
          </cell>
          <cell r="I115">
            <v>-41.08260181</v>
          </cell>
          <cell r="J115">
            <v>-44.924612750000001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38.40394517</v>
          </cell>
          <cell r="I137">
            <v>38.273580080000002</v>
          </cell>
          <cell r="J137">
            <v>38.080176260000002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31.374035320000001</v>
          </cell>
          <cell r="I138">
            <v>-31.191121920000001</v>
          </cell>
          <cell r="J138">
            <v>-31.303832920000001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7.0299098499999992</v>
          </cell>
          <cell r="I139">
            <v>7.0824581600000016</v>
          </cell>
          <cell r="J139">
            <v>6.7763433400000004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-0.55822298000000004</v>
          </cell>
          <cell r="I152">
            <v>-0.69642625999999996</v>
          </cell>
          <cell r="J152">
            <v>-0.53232754000000004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-14.955647000000001</v>
          </cell>
          <cell r="I153">
            <v>-17.881063269999999</v>
          </cell>
          <cell r="J153">
            <v>-24.078317460000001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-15.513869980000001</v>
          </cell>
          <cell r="I154">
            <v>-18.577489529999998</v>
          </cell>
          <cell r="J154">
            <v>-24.610645000000002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26.725292540000002</v>
          </cell>
          <cell r="I155">
            <v>26.309769589999998</v>
          </cell>
          <cell r="J155">
            <v>25.771999560000001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-26.646600759999998</v>
          </cell>
          <cell r="I156">
            <v>-26.334939049999999</v>
          </cell>
          <cell r="J156">
            <v>-27.042966180000001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7.869178000000332E-2</v>
          </cell>
          <cell r="I157">
            <v>-2.5169460000000754E-2</v>
          </cell>
          <cell r="J157">
            <v>-1.2709666199999994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8.4052683499999983</v>
          </cell>
          <cell r="I158">
            <v>-11.520200829999997</v>
          </cell>
          <cell r="J158">
            <v>-19.105268280000001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-12.965</v>
          </cell>
          <cell r="I159">
            <v>-8.0329999999999995</v>
          </cell>
          <cell r="J159">
            <v>-7.4489999999999998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-3.6</v>
          </cell>
          <cell r="I160">
            <v>-1.5269999999999999</v>
          </cell>
          <cell r="J160">
            <v>-0.92700000000000005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7.0305070399999998</v>
          </cell>
          <cell r="I162">
            <v>7.0381210000000003</v>
          </cell>
          <cell r="J162">
            <v>6.9558770000000001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216.18700000000001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.32581492000000001</v>
          </cell>
          <cell r="I165">
            <v>0.34176674000000001</v>
          </cell>
          <cell r="J165">
            <v>0.22597038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206.97832196000002</v>
          </cell>
          <cell r="I166">
            <v>-2.1801122599999982</v>
          </cell>
          <cell r="J166">
            <v>-1.1941526199999994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198.57305361000002</v>
          </cell>
          <cell r="I167">
            <v>-13.700313089999995</v>
          </cell>
          <cell r="J167">
            <v>-20.299420900000001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180.41727707000001</v>
          </cell>
          <cell r="I168">
            <v>-54.782914899999994</v>
          </cell>
          <cell r="J168">
            <v>-65.224033649999996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180.41727707000001</v>
          </cell>
          <cell r="I169">
            <v>-54.782914899999994</v>
          </cell>
          <cell r="J169">
            <v>-65.224033649999996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180.41727707000001</v>
          </cell>
          <cell r="I192">
            <v>-54.782914899999994</v>
          </cell>
          <cell r="J192">
            <v>-65.224033649999996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117.10414745</v>
          </cell>
          <cell r="I193">
            <v>8.8477840699999994</v>
          </cell>
          <cell r="J193">
            <v>-8.8942539000000007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297.52142451999998</v>
          </cell>
          <cell r="I194">
            <v>-45.935130829999991</v>
          </cell>
          <cell r="J194">
            <v>-74.11828754999999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-0.72826716000000002</v>
          </cell>
          <cell r="I207">
            <v>-0.69763905999999998</v>
          </cell>
          <cell r="J207">
            <v>-0.67661090999999995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-0.72826716000000002</v>
          </cell>
          <cell r="I209">
            <v>-0.69763905999999998</v>
          </cell>
          <cell r="J209">
            <v>-0.67661090999999995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296.79315736000001</v>
          </cell>
          <cell r="I210">
            <v>-46.632769889999992</v>
          </cell>
          <cell r="J210">
            <v>-74.794898459999985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906.76905864000003</v>
          </cell>
          <cell r="I224">
            <v>1012.57398597</v>
          </cell>
          <cell r="J224">
            <v>963.38799262999999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-715.37791824999999</v>
          </cell>
          <cell r="I225">
            <v>-883.35606098000005</v>
          </cell>
          <cell r="J225">
            <v>-998.80408723000005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191.39114039000003</v>
          </cell>
          <cell r="I227">
            <v>129.21792498999991</v>
          </cell>
          <cell r="J227">
            <v>-35.416094600000065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191.39114039000003</v>
          </cell>
          <cell r="I228">
            <v>129.21792498999991</v>
          </cell>
          <cell r="J228">
            <v>-35.416094600000065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191.39114039000003</v>
          </cell>
          <cell r="I259">
            <v>129.21792498999991</v>
          </cell>
          <cell r="J259">
            <v>-35.416094600000065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191.39114039000003</v>
          </cell>
          <cell r="I278">
            <v>129.21792498999991</v>
          </cell>
          <cell r="J278">
            <v>-35.416094600000065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488.18429775000004</v>
          </cell>
          <cell r="I279">
            <v>82.585155099999923</v>
          </cell>
          <cell r="J279">
            <v>-110.21099306000005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488.18429775000004</v>
          </cell>
          <cell r="I294">
            <v>82.585155099999923</v>
          </cell>
          <cell r="J294">
            <v>-110.21099306000005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488.18429775000004</v>
          </cell>
          <cell r="I296">
            <v>82.585155099999923</v>
          </cell>
          <cell r="J296">
            <v>-110.21099306000005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488.18429775000004</v>
          </cell>
          <cell r="I330">
            <v>82.585155099999923</v>
          </cell>
          <cell r="J330">
            <v>-110.21099306000005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488.18429775000004</v>
          </cell>
          <cell r="I332">
            <v>82.585155099999923</v>
          </cell>
          <cell r="J332">
            <v>-110.21099306000005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-33.776899090000001</v>
          </cell>
          <cell r="I341">
            <v>-34.115201419999998</v>
          </cell>
          <cell r="J341">
            <v>-33.045879309999997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454.40739866000001</v>
          </cell>
          <cell r="I348">
            <v>48.469953679999925</v>
          </cell>
          <cell r="J348">
            <v>-143.25687237000005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454.40739866000001</v>
          </cell>
          <cell r="I350">
            <v>48.469953679999925</v>
          </cell>
          <cell r="J350">
            <v>-143.25687237000005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13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14"/>
      <sheetData sheetId="15"/>
      <sheetData sheetId="16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1717.7381042000002</v>
          </cell>
          <cell r="I10">
            <v>1997.9222219999999</v>
          </cell>
          <cell r="J10">
            <v>2079.7287686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865.5383468</v>
          </cell>
          <cell r="I11">
            <v>-1040.4663005</v>
          </cell>
          <cell r="J11">
            <v>-1140.0243132000001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852.19975740000018</v>
          </cell>
          <cell r="I12">
            <v>957.45592149999993</v>
          </cell>
          <cell r="J12">
            <v>939.70445539999992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-20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-21.6</v>
          </cell>
          <cell r="I17">
            <v>-1.3</v>
          </cell>
          <cell r="J17">
            <v>-1.26E-2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-21.6</v>
          </cell>
          <cell r="I19">
            <v>-201.3</v>
          </cell>
          <cell r="J19">
            <v>-1.26E-2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830.59975740000016</v>
          </cell>
          <cell r="I41">
            <v>756.15592149999998</v>
          </cell>
          <cell r="J41">
            <v>939.69185539999989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830.59975740000016</v>
          </cell>
          <cell r="I45">
            <v>756.15592149999998</v>
          </cell>
          <cell r="J45">
            <v>939.69185539999989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-102.30082179999999</v>
          </cell>
          <cell r="I47">
            <v>-157.58878490000001</v>
          </cell>
          <cell r="J47">
            <v>-163.52603550000001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728.29893560000016</v>
          </cell>
          <cell r="I49">
            <v>598.56713659999991</v>
          </cell>
          <cell r="J49">
            <v>776.16581989999986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1717.7381042000002</v>
          </cell>
          <cell r="I73">
            <v>1997.9222219999999</v>
          </cell>
          <cell r="J73">
            <v>2079.7287686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60.112848</v>
          </cell>
          <cell r="I74">
            <v>46.786888900000001</v>
          </cell>
          <cell r="J74">
            <v>49.370173100000002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38.654760500000002</v>
          </cell>
          <cell r="I75">
            <v>-38.6625011</v>
          </cell>
          <cell r="J75">
            <v>-53.043450899999996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-55.2828211</v>
          </cell>
          <cell r="I76">
            <v>-8.1335273000000008</v>
          </cell>
          <cell r="J76">
            <v>27.814091299999998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1683.9133706</v>
          </cell>
          <cell r="I77">
            <v>1997.9130824999997</v>
          </cell>
          <cell r="J77">
            <v>2103.8695821000001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-21.6</v>
          </cell>
          <cell r="I78">
            <v>-1.3</v>
          </cell>
          <cell r="J78">
            <v>-1.26E-2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1662.3133706000001</v>
          </cell>
          <cell r="I81">
            <v>1996.6130824999998</v>
          </cell>
          <cell r="J81">
            <v>2103.856982100000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-155.07003953999998</v>
          </cell>
          <cell r="I82">
            <v>-137.80390833000001</v>
          </cell>
          <cell r="J82">
            <v>-223.78152080000001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1507.2433310600002</v>
          </cell>
          <cell r="I83">
            <v>1858.8091741699998</v>
          </cell>
          <cell r="J83">
            <v>1880.0754613000001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3839.7904734000003</v>
          </cell>
          <cell r="I84">
            <v>-3067.7820843</v>
          </cell>
          <cell r="J84">
            <v>-2419.6505376999999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-22.7524117</v>
          </cell>
          <cell r="I85">
            <v>-4.2803206999999999</v>
          </cell>
          <cell r="J85">
            <v>-2.3719999999999999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796.8540557</v>
          </cell>
          <cell r="I86">
            <v>696.59265459999995</v>
          </cell>
          <cell r="J86">
            <v>378.22978449999999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1558.4454983400001</v>
          </cell>
          <cell r="I87">
            <v>-516.66057623000017</v>
          </cell>
          <cell r="J87">
            <v>-163.71729189999968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-253.63824199999999</v>
          </cell>
          <cell r="I89">
            <v>-152.99469250000001</v>
          </cell>
          <cell r="J89">
            <v>-160.63073700000001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-253.63824199999999</v>
          </cell>
          <cell r="I91">
            <v>-152.99469250000001</v>
          </cell>
          <cell r="J91">
            <v>-160.63073700000001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1812.0837403400001</v>
          </cell>
          <cell r="I92">
            <v>-669.65526873000022</v>
          </cell>
          <cell r="J92">
            <v>-324.34802889999969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-3.8280560000000001</v>
          </cell>
          <cell r="I94">
            <v>-0.68464400000000003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11.984469999999998</v>
          </cell>
          <cell r="I95">
            <v>507.82002969999996</v>
          </cell>
          <cell r="J95">
            <v>433.66348670000002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110.17954373999999</v>
          </cell>
          <cell r="I97">
            <v>54.721370930000006</v>
          </cell>
          <cell r="J97">
            <v>305.05285600000002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118.33595773999998</v>
          </cell>
          <cell r="I98">
            <v>561.85675662999995</v>
          </cell>
          <cell r="J98">
            <v>738.71634270000004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1693.7477826000002</v>
          </cell>
          <cell r="I99">
            <v>-107.79851210000027</v>
          </cell>
          <cell r="J99">
            <v>414.36831380000035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-1693.7477826000002</v>
          </cell>
          <cell r="I105">
            <v>-107.79851210000027</v>
          </cell>
          <cell r="J105">
            <v>414.36831380000035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1693.7477826000002</v>
          </cell>
          <cell r="I107">
            <v>-107.79851210000027</v>
          </cell>
          <cell r="J107">
            <v>414.36831380000035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1717.7381042000002</v>
          </cell>
          <cell r="I112">
            <v>1997.9222219999999</v>
          </cell>
          <cell r="J112">
            <v>2079.7287686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19.692586899999998</v>
          </cell>
          <cell r="I137">
            <v>19.7298422</v>
          </cell>
          <cell r="J137">
            <v>20.398639800000002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11.6024291</v>
          </cell>
          <cell r="I138">
            <v>-15.4956475</v>
          </cell>
          <cell r="J138">
            <v>-15.994881100000001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8.0901577999999983</v>
          </cell>
          <cell r="I139">
            <v>4.2341946999999998</v>
          </cell>
          <cell r="J139">
            <v>4.4037587000000009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-3.3952433000000002</v>
          </cell>
          <cell r="I144">
            <v>-2.0304180999999999</v>
          </cell>
          <cell r="J144">
            <v>-13.138094300000001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-3.3952433000000002</v>
          </cell>
          <cell r="I145">
            <v>-2.0304180999999999</v>
          </cell>
          <cell r="J145">
            <v>-13.13809430000000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40.420261099999998</v>
          </cell>
          <cell r="I155">
            <v>27.057046700000001</v>
          </cell>
          <cell r="J155">
            <v>28.971533300000001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-23.657088099999999</v>
          </cell>
          <cell r="I156">
            <v>-21.136435500000001</v>
          </cell>
          <cell r="J156">
            <v>-23.9104755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16.763172999999998</v>
          </cell>
          <cell r="I157">
            <v>5.9206111999999997</v>
          </cell>
          <cell r="J157">
            <v>5.0610578000000004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21.458087499999998</v>
          </cell>
          <cell r="I158">
            <v>8.1243877999999992</v>
          </cell>
          <cell r="J158">
            <v>-3.6732777999999993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-0.52153320000000003</v>
          </cell>
          <cell r="I159">
            <v>-12.0626096</v>
          </cell>
          <cell r="J159">
            <v>-2.9742871000000002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-56.056068500000002</v>
          </cell>
          <cell r="I160">
            <v>-4.1567324000000001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1.2947805999999999</v>
          </cell>
          <cell r="I161">
            <v>8.0858147000000002</v>
          </cell>
          <cell r="J161">
            <v>30.788378399999999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-21.6</v>
          </cell>
          <cell r="I164">
            <v>-1.3</v>
          </cell>
          <cell r="J164">
            <v>-1.26E-2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76.882821100000001</v>
          </cell>
          <cell r="I166">
            <v>-9.4335273000000015</v>
          </cell>
          <cell r="J166">
            <v>27.801491299999999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-55.424733600000003</v>
          </cell>
          <cell r="I167">
            <v>-1.3091395000000023</v>
          </cell>
          <cell r="J167">
            <v>24.128213500000001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-55.424733600000003</v>
          </cell>
          <cell r="I168">
            <v>-1.3091395000000023</v>
          </cell>
          <cell r="J168">
            <v>24.128213500000001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1662.3133706000001</v>
          </cell>
          <cell r="I169">
            <v>1996.6130825</v>
          </cell>
          <cell r="J169">
            <v>2103.8569821000001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1662.3133706000001</v>
          </cell>
          <cell r="I192">
            <v>1996.6130825</v>
          </cell>
          <cell r="J192">
            <v>2103.8569821000001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8.2730587</v>
          </cell>
          <cell r="I193">
            <v>21.338049300000002</v>
          </cell>
          <cell r="J193">
            <v>16.003419300000001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1670.5864293000002</v>
          </cell>
          <cell r="I194">
            <v>2017.9511318</v>
          </cell>
          <cell r="J194">
            <v>2119.8604014000002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3839.7904734000003</v>
          </cell>
          <cell r="I195">
            <v>-3067.7820843</v>
          </cell>
          <cell r="J195">
            <v>-2419.6505376999999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-22.7524117</v>
          </cell>
          <cell r="I196">
            <v>-4.2803206999999999</v>
          </cell>
          <cell r="J196">
            <v>-2.3719999999999999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-3.8280560000000001</v>
          </cell>
          <cell r="I197">
            <v>-0.68464400000000003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-5.1715299999999997</v>
          </cell>
          <cell r="I198">
            <v>-6.0651599999999997</v>
          </cell>
          <cell r="J198">
            <v>-5.5929849999999997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3871.5424711000001</v>
          </cell>
          <cell r="I199">
            <v>-3078.8122090000002</v>
          </cell>
          <cell r="J199">
            <v>-2427.6155226999999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796.8540557</v>
          </cell>
          <cell r="I200">
            <v>759.59265459999995</v>
          </cell>
          <cell r="J200">
            <v>378.22978449999999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796.8540557</v>
          </cell>
          <cell r="I202">
            <v>759.59265459999995</v>
          </cell>
          <cell r="J202">
            <v>378.22978449999999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17.155999999999999</v>
          </cell>
          <cell r="I204">
            <v>513.88518969999996</v>
          </cell>
          <cell r="J204">
            <v>439.25647170000002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814.01005569999995</v>
          </cell>
          <cell r="I205">
            <v>1273.4778443</v>
          </cell>
          <cell r="J205">
            <v>817.48625620000007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-3057.5324154</v>
          </cell>
          <cell r="I206">
            <v>-1805.3343647000002</v>
          </cell>
          <cell r="J206">
            <v>-1610.1292664999999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-253.63824199999999</v>
          </cell>
          <cell r="I207">
            <v>-152.99469250000001</v>
          </cell>
          <cell r="J207">
            <v>-160.63073700000001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-253.63824199999999</v>
          </cell>
          <cell r="I209">
            <v>-152.99469250000001</v>
          </cell>
          <cell r="J209">
            <v>-160.63073700000001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1640.5842280999998</v>
          </cell>
          <cell r="I210">
            <v>59.62207459999982</v>
          </cell>
          <cell r="J210">
            <v>349.10039790000036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63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-63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-228.2387161</v>
          </cell>
          <cell r="I266">
            <v>-167.4205867</v>
          </cell>
          <cell r="J266">
            <v>-139.15723830000002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-23.150787900000001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26.489843799999999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17.984999999999999</v>
          </cell>
          <cell r="I272">
            <v>0</v>
          </cell>
          <cell r="J272">
            <v>33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153.75110570000001</v>
          </cell>
          <cell r="I273">
            <v>0</v>
          </cell>
          <cell r="J273">
            <v>171.42515420000001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175.0751616</v>
          </cell>
          <cell r="I275">
            <v>0</v>
          </cell>
          <cell r="J275">
            <v>204.42515420000001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-53.163554500000004</v>
          </cell>
          <cell r="I277">
            <v>-167.4205867</v>
          </cell>
          <cell r="J277">
            <v>65.26791589999999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-53.163554500000004</v>
          </cell>
          <cell r="I278">
            <v>-167.4205867</v>
          </cell>
          <cell r="J278">
            <v>65.267915899999991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-1693.7477825999997</v>
          </cell>
          <cell r="I279">
            <v>-107.79851210000018</v>
          </cell>
          <cell r="J279">
            <v>414.36831380000035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-1693.7477825999997</v>
          </cell>
          <cell r="I294">
            <v>-107.79851210000018</v>
          </cell>
          <cell r="J294">
            <v>414.36831380000035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-1693.7477825999997</v>
          </cell>
          <cell r="I296">
            <v>-107.79851210000018</v>
          </cell>
          <cell r="J296">
            <v>414.36831380000035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-1693.7477825999997</v>
          </cell>
          <cell r="I330">
            <v>-107.79851210000018</v>
          </cell>
          <cell r="J330">
            <v>414.36831380000035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53.163554500000004</v>
          </cell>
          <cell r="I331">
            <v>167.4205867</v>
          </cell>
          <cell r="J331">
            <v>-65.267915899999991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-1640.5842280999998</v>
          </cell>
          <cell r="I332">
            <v>59.62207459999982</v>
          </cell>
          <cell r="J332">
            <v>349.10039790000036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568.20662330000005</v>
          </cell>
          <cell r="I340">
            <v>-582.86700980000001</v>
          </cell>
          <cell r="J340">
            <v>-55.548722499999997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-38.293462599999998</v>
          </cell>
          <cell r="I341">
            <v>-45.056117399999998</v>
          </cell>
          <cell r="J341">
            <v>-49.733468799999997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-163.34309823999999</v>
          </cell>
          <cell r="I342">
            <v>-222.14195763000001</v>
          </cell>
          <cell r="J342">
            <v>-239.7849401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800.29025679999995</v>
          </cell>
          <cell r="I343">
            <v>395.83717309999997</v>
          </cell>
          <cell r="J343">
            <v>302.1098748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25.865774800000001</v>
          </cell>
          <cell r="I344">
            <v>35.747083000000003</v>
          </cell>
          <cell r="J344">
            <v>32.114583600000003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-42.635453200000001</v>
          </cell>
          <cell r="I345">
            <v>-27.682417300000001</v>
          </cell>
          <cell r="J345">
            <v>-27.732696499999999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783.52057839999998</v>
          </cell>
          <cell r="I346">
            <v>403.90183879999995</v>
          </cell>
          <cell r="J346">
            <v>306.49176190000003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-490.49358723999967</v>
          </cell>
          <cell r="I348">
            <v>-386.54117143000019</v>
          </cell>
          <cell r="J348">
            <v>310.52502840000039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26.489843799999999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-464.00374343999965</v>
          </cell>
          <cell r="I350">
            <v>-386.54117143000019</v>
          </cell>
          <cell r="J350">
            <v>310.52502840000039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17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562.88346904000002</v>
          </cell>
          <cell r="I10">
            <v>534.33162227000003</v>
          </cell>
          <cell r="J10">
            <v>563.64146453000001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306.66166491000001</v>
          </cell>
          <cell r="I11">
            <v>-311.75670429000002</v>
          </cell>
          <cell r="J11">
            <v>-336.04475711999999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256.22180413000001</v>
          </cell>
          <cell r="I12">
            <v>222.57491798000001</v>
          </cell>
          <cell r="J12">
            <v>227.59670741000002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7.2173679999999996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7.2173679999999996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263.43917213000003</v>
          </cell>
          <cell r="I41">
            <v>222.57491798000001</v>
          </cell>
          <cell r="J41">
            <v>227.59670741000002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263.43917213000003</v>
          </cell>
          <cell r="I45">
            <v>222.57491798000001</v>
          </cell>
          <cell r="J45">
            <v>227.59670741000002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-0.48304297000000002</v>
          </cell>
          <cell r="I47">
            <v>-0.50534979000000002</v>
          </cell>
          <cell r="J47">
            <v>-7.5066589999999989E-2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262.95612916000005</v>
          </cell>
          <cell r="I49">
            <v>222.06956819000001</v>
          </cell>
          <cell r="J49">
            <v>227.52164082000002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562.88346904000002</v>
          </cell>
          <cell r="I73">
            <v>534.33162227000003</v>
          </cell>
          <cell r="J73">
            <v>563.6414645300000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1.8858309999999998</v>
          </cell>
          <cell r="I74">
            <v>1.7419629999999999</v>
          </cell>
          <cell r="J74">
            <v>1.611777999999999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48.565555240000002</v>
          </cell>
          <cell r="I75">
            <v>-45.587052620000001</v>
          </cell>
          <cell r="J75">
            <v>-40.199910770000002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-21.156217250000001</v>
          </cell>
          <cell r="I76">
            <v>-21.777586490000001</v>
          </cell>
          <cell r="J76">
            <v>-23.821280390000002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495.0475275500001</v>
          </cell>
          <cell r="I77">
            <v>468.7089461600001</v>
          </cell>
          <cell r="J77">
            <v>501.23205136999997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495.0475275500001</v>
          </cell>
          <cell r="I81">
            <v>468.7089461600001</v>
          </cell>
          <cell r="J81">
            <v>501.23205136999997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-3.02515512</v>
          </cell>
          <cell r="I82">
            <v>2.9788133999999999</v>
          </cell>
          <cell r="J82">
            <v>-2.6226102999999998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492.02237243000008</v>
          </cell>
          <cell r="I83">
            <v>471.68775956000007</v>
          </cell>
          <cell r="J83">
            <v>498.60944106999995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322.12622665999999</v>
          </cell>
          <cell r="I84">
            <v>-231.55644720000001</v>
          </cell>
          <cell r="J84">
            <v>-96.395833449999998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-7.8570000000000002</v>
          </cell>
          <cell r="I85">
            <v>-6.6520000000000001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63.859368000000003</v>
          </cell>
          <cell r="I86">
            <v>3.7509999999999999</v>
          </cell>
          <cell r="J86">
            <v>3.2909999999999999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225.89851377000008</v>
          </cell>
          <cell r="I87">
            <v>237.23031236000008</v>
          </cell>
          <cell r="J87">
            <v>405.50460761999994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225.89851377000008</v>
          </cell>
          <cell r="I92">
            <v>237.23031236000008</v>
          </cell>
          <cell r="J92">
            <v>405.50460761999994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.77500000000000002</v>
          </cell>
          <cell r="I94">
            <v>0.77500000000000002</v>
          </cell>
          <cell r="J94">
            <v>0.77500000000000002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105.54109165</v>
          </cell>
          <cell r="I97">
            <v>-6.7645860000000004</v>
          </cell>
          <cell r="J97">
            <v>-9.6144870000000004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104.76609164999999</v>
          </cell>
          <cell r="I98">
            <v>-5.9895860000000001</v>
          </cell>
          <cell r="J98">
            <v>-8.8394870000000001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121.13242212000009</v>
          </cell>
          <cell r="I99">
            <v>231.24072636000008</v>
          </cell>
          <cell r="J99">
            <v>396.66512061999993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121.13242212000009</v>
          </cell>
          <cell r="I105">
            <v>231.24072636000008</v>
          </cell>
          <cell r="J105">
            <v>396.66512061999993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121.13242212000009</v>
          </cell>
          <cell r="I107">
            <v>231.24072636000008</v>
          </cell>
          <cell r="J107">
            <v>396.66512061999993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562.88346904000002</v>
          </cell>
          <cell r="I112">
            <v>534.33162227000003</v>
          </cell>
          <cell r="J112">
            <v>563.64146453000001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.20350399999999999</v>
          </cell>
          <cell r="I113">
            <v>5.1450999999999997E-2</v>
          </cell>
          <cell r="J113">
            <v>9.9999999999999995E-7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-0.15073600000000001</v>
          </cell>
          <cell r="I114">
            <v>-0.28621999999999997</v>
          </cell>
          <cell r="J114">
            <v>-0.31807200000000002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5.2767999999999982E-2</v>
          </cell>
          <cell r="I115">
            <v>-0.23476899999999998</v>
          </cell>
          <cell r="J115">
            <v>-0.31807100000000005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-46.740218239999997</v>
          </cell>
          <cell r="I117">
            <v>-43.618161620000002</v>
          </cell>
          <cell r="J117">
            <v>-38.27801977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-46.740218239999997</v>
          </cell>
          <cell r="I118">
            <v>-43.618161620000002</v>
          </cell>
          <cell r="J118">
            <v>-38.27801977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-46.740218239999997</v>
          </cell>
          <cell r="I136">
            <v>-43.618161620000002</v>
          </cell>
          <cell r="J136">
            <v>-38.27801977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1.6823269999999999</v>
          </cell>
          <cell r="I137">
            <v>1.690512</v>
          </cell>
          <cell r="J137">
            <v>1.611777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1.674601</v>
          </cell>
          <cell r="I138">
            <v>-1.682671</v>
          </cell>
          <cell r="J138">
            <v>-1.6038190000000001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7.7259999999998996E-3</v>
          </cell>
          <cell r="I139">
            <v>7.8409999999999869E-3</v>
          </cell>
          <cell r="J139">
            <v>7.9579999999999096E-3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7.7259999999998996E-3</v>
          </cell>
          <cell r="I158">
            <v>7.8409999999999869E-3</v>
          </cell>
          <cell r="J158">
            <v>7.9579999999999096E-3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-21.400542250000001</v>
          </cell>
          <cell r="I159">
            <v>-22.005419490000001</v>
          </cell>
          <cell r="J159">
            <v>-24.033653390000001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.24432499999999999</v>
          </cell>
          <cell r="I162">
            <v>0.22783300000000001</v>
          </cell>
          <cell r="J162">
            <v>0.21237300000000001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21.156217250000001</v>
          </cell>
          <cell r="I166">
            <v>-21.777586490000001</v>
          </cell>
          <cell r="J166">
            <v>-23.821280390000002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-21.148491249999999</v>
          </cell>
          <cell r="I167">
            <v>-21.769745490000002</v>
          </cell>
          <cell r="J167">
            <v>-23.813322390000003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-67.835941489999996</v>
          </cell>
          <cell r="I168">
            <v>-65.62267611</v>
          </cell>
          <cell r="J168">
            <v>-62.409413160000007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495.04752755000004</v>
          </cell>
          <cell r="I169">
            <v>468.70894616000004</v>
          </cell>
          <cell r="J169">
            <v>501.23205137000002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495.04752755000004</v>
          </cell>
          <cell r="I192">
            <v>468.70894616000004</v>
          </cell>
          <cell r="J192">
            <v>501.23205137000002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-3.02515512</v>
          </cell>
          <cell r="I193">
            <v>2.9788133999999999</v>
          </cell>
          <cell r="J193">
            <v>-2.6226102999999998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492.02237243000002</v>
          </cell>
          <cell r="I194">
            <v>471.68775956000002</v>
          </cell>
          <cell r="J194">
            <v>498.60944107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322.12622665999999</v>
          </cell>
          <cell r="I195">
            <v>-231.55644720000001</v>
          </cell>
          <cell r="J195">
            <v>-96.395833449999998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-7.8570000000000002</v>
          </cell>
          <cell r="I196">
            <v>-6.6520000000000001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329.98322666000001</v>
          </cell>
          <cell r="I199">
            <v>-238.20844719999999</v>
          </cell>
          <cell r="J199">
            <v>-96.395833449999998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27.75</v>
          </cell>
          <cell r="I200">
            <v>3.7509999999999999</v>
          </cell>
          <cell r="J200">
            <v>3.2909999999999999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36.109368000000003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63.859368000000003</v>
          </cell>
          <cell r="I202">
            <v>3.7509999999999999</v>
          </cell>
          <cell r="J202">
            <v>3.2909999999999999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.77500000000000002</v>
          </cell>
          <cell r="I203">
            <v>0.77500000000000002</v>
          </cell>
          <cell r="J203">
            <v>0.77500000000000002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64.634368000000009</v>
          </cell>
          <cell r="I205">
            <v>4.5259999999999998</v>
          </cell>
          <cell r="J205">
            <v>4.0659999999999998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-265.34885866000002</v>
          </cell>
          <cell r="I206">
            <v>-233.68244719999998</v>
          </cell>
          <cell r="J206">
            <v>-92.329833449999995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226.67351377</v>
          </cell>
          <cell r="I210">
            <v>238.00531236000003</v>
          </cell>
          <cell r="J210">
            <v>406.27960761999998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-105.54109165</v>
          </cell>
          <cell r="I266">
            <v>-6.7645860000000004</v>
          </cell>
          <cell r="J266">
            <v>-9.6144870000000004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-105.54109165</v>
          </cell>
          <cell r="I277">
            <v>-6.7645860000000004</v>
          </cell>
          <cell r="J277">
            <v>-9.6144870000000004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-105.54109165</v>
          </cell>
          <cell r="I278">
            <v>-6.7645860000000004</v>
          </cell>
          <cell r="J278">
            <v>-9.6144870000000004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121.13242212</v>
          </cell>
          <cell r="I279">
            <v>231.24072636000002</v>
          </cell>
          <cell r="J279">
            <v>396.66512061999998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121.13242212</v>
          </cell>
          <cell r="I294">
            <v>231.24072636000002</v>
          </cell>
          <cell r="J294">
            <v>396.66512061999998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121.13242212</v>
          </cell>
          <cell r="I296">
            <v>231.24072636000002</v>
          </cell>
          <cell r="J296">
            <v>396.66512061999998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121.13242212</v>
          </cell>
          <cell r="I330">
            <v>231.24072636000002</v>
          </cell>
          <cell r="J330">
            <v>396.66512061999998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105.54109165</v>
          </cell>
          <cell r="I331">
            <v>6.7645860000000004</v>
          </cell>
          <cell r="J331">
            <v>9.6144870000000004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226.67351377</v>
          </cell>
          <cell r="I332">
            <v>238.00531236000003</v>
          </cell>
          <cell r="J332">
            <v>406.27960761999998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226.67351377</v>
          </cell>
          <cell r="I348">
            <v>238.00531236000003</v>
          </cell>
          <cell r="J348">
            <v>406.27960761999998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226.67351377</v>
          </cell>
          <cell r="I350">
            <v>238.00531236000003</v>
          </cell>
          <cell r="J350">
            <v>406.27960761999998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18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349.88185916999998</v>
          </cell>
          <cell r="I10">
            <v>363.52298812999999</v>
          </cell>
          <cell r="J10">
            <v>382.34500049000002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50.908985710000003</v>
          </cell>
          <cell r="I11">
            <v>-53.577109659999998</v>
          </cell>
          <cell r="J11">
            <v>-55.291231940000003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298.97287345999996</v>
          </cell>
          <cell r="I12">
            <v>309.94587846999997</v>
          </cell>
          <cell r="J12">
            <v>327.05376855000003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-93.870283630000003</v>
          </cell>
          <cell r="I16">
            <v>-135.66647476</v>
          </cell>
          <cell r="J16">
            <v>-91.773883280000007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-93.870283630000003</v>
          </cell>
          <cell r="I19">
            <v>-135.66647476</v>
          </cell>
          <cell r="J19">
            <v>-91.773883280000007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205.10258982999994</v>
          </cell>
          <cell r="I41">
            <v>174.27940370999997</v>
          </cell>
          <cell r="J41">
            <v>235.27988527000002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205.10258982999994</v>
          </cell>
          <cell r="I45">
            <v>174.27940370999997</v>
          </cell>
          <cell r="J45">
            <v>235.27988527000002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205.10258982999994</v>
          </cell>
          <cell r="I49">
            <v>174.27940370999997</v>
          </cell>
          <cell r="J49">
            <v>235.27988527000002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349.88185916999998</v>
          </cell>
          <cell r="I73">
            <v>363.52298812999999</v>
          </cell>
          <cell r="J73">
            <v>382.34500049000002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125.40242234</v>
          </cell>
          <cell r="I74">
            <v>127.5574117</v>
          </cell>
          <cell r="J74">
            <v>129.21518985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281.86524488999999</v>
          </cell>
          <cell r="I75">
            <v>-182.23469474999999</v>
          </cell>
          <cell r="J75">
            <v>-161.74756755000001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-499.57278007000008</v>
          </cell>
          <cell r="I76">
            <v>-301.62348349000001</v>
          </cell>
          <cell r="J76">
            <v>19.44091170999998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306.15374345000009</v>
          </cell>
          <cell r="I77">
            <v>7.2222215900000037</v>
          </cell>
          <cell r="J77">
            <v>369.25353449999994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306.15374345000009</v>
          </cell>
          <cell r="I81">
            <v>7.2222215900000037</v>
          </cell>
          <cell r="J81">
            <v>369.25353449999994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119.64294206999995</v>
          </cell>
          <cell r="I82">
            <v>-1363.9828055700002</v>
          </cell>
          <cell r="J82">
            <v>-485.14400353999997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186.51080138000015</v>
          </cell>
          <cell r="I83">
            <v>-1356.7605839800003</v>
          </cell>
          <cell r="J83">
            <v>-115.89046904000003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54.745235600000001</v>
          </cell>
          <cell r="I84">
            <v>-35.351799380000003</v>
          </cell>
          <cell r="J84">
            <v>-34.681398170000001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-22.305804460000001</v>
          </cell>
          <cell r="I85">
            <v>-1</v>
          </cell>
          <cell r="J85">
            <v>-2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85.944835139999995</v>
          </cell>
          <cell r="I86">
            <v>77.134604999999993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177.61700630000013</v>
          </cell>
          <cell r="I87">
            <v>-1315.9777783600005</v>
          </cell>
          <cell r="J87">
            <v>-152.57186721000002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177.61700630000013</v>
          </cell>
          <cell r="I92">
            <v>-1315.9777783600005</v>
          </cell>
          <cell r="J92">
            <v>-152.57186721000002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3.2555621399999999</v>
          </cell>
          <cell r="I97">
            <v>-3.4486403499999998</v>
          </cell>
          <cell r="J97">
            <v>-3.4674947500000002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3.2555621399999999</v>
          </cell>
          <cell r="I98">
            <v>-3.4486403499999998</v>
          </cell>
          <cell r="J98">
            <v>-3.4674947500000002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180.87256844000012</v>
          </cell>
          <cell r="I99">
            <v>-1319.4264187100005</v>
          </cell>
          <cell r="J99">
            <v>-156.03936196000001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-180.87256844000012</v>
          </cell>
          <cell r="I105">
            <v>-1319.4264187100005</v>
          </cell>
          <cell r="J105">
            <v>-156.03936196000001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180.87256844000012</v>
          </cell>
          <cell r="I107">
            <v>-1319.4264187100005</v>
          </cell>
          <cell r="J107">
            <v>-156.03936196000001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349.88185916999998</v>
          </cell>
          <cell r="I112">
            <v>363.52298812999999</v>
          </cell>
          <cell r="J112">
            <v>382.34500049000002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-7.8819999999999997</v>
          </cell>
          <cell r="I129">
            <v>-8.0190000000000001</v>
          </cell>
          <cell r="J129">
            <v>-10.928000000000001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-4.7863955300000001</v>
          </cell>
          <cell r="I131">
            <v>-4.9444791199999996</v>
          </cell>
          <cell r="J131">
            <v>-22.027712309999998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-12.66839553</v>
          </cell>
          <cell r="I132">
            <v>-12.963479119999999</v>
          </cell>
          <cell r="J132">
            <v>-32.955712309999996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-12.66839553</v>
          </cell>
          <cell r="I136">
            <v>-12.963479119999999</v>
          </cell>
          <cell r="J136">
            <v>-32.955712309999996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6.818085</v>
          </cell>
          <cell r="I137">
            <v>6.7864389999999997</v>
          </cell>
          <cell r="J137">
            <v>6.8065170000000004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12.18808385</v>
          </cell>
          <cell r="I138">
            <v>-12.25230241</v>
          </cell>
          <cell r="J138">
            <v>-12.82376524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-5.36999885</v>
          </cell>
          <cell r="I139">
            <v>-5.4658634100000008</v>
          </cell>
          <cell r="J139">
            <v>-6.0172482399999998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115</v>
          </cell>
          <cell r="I146">
            <v>117.5</v>
          </cell>
          <cell r="J146">
            <v>12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-216.41676364</v>
          </cell>
          <cell r="I147">
            <v>-149.25045123999999</v>
          </cell>
          <cell r="J147">
            <v>-122.11565071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-101.41676364</v>
          </cell>
          <cell r="I148">
            <v>-31.75045123999999</v>
          </cell>
          <cell r="J148">
            <v>-2.115650709999997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-5.2691119999999998</v>
          </cell>
          <cell r="I153">
            <v>-3.7951655999999998</v>
          </cell>
          <cell r="J153">
            <v>-7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-5.2691119999999998</v>
          </cell>
          <cell r="I154">
            <v>-3.7951655999999998</v>
          </cell>
          <cell r="J154">
            <v>-7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3.5843373399999998</v>
          </cell>
          <cell r="I155">
            <v>3.2709727000000002</v>
          </cell>
          <cell r="J155">
            <v>2.4086728499999999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-40.109285399999997</v>
          </cell>
          <cell r="I156">
            <v>-8.9177754999999994</v>
          </cell>
          <cell r="J156">
            <v>-8.8801515999999996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-36.52494806</v>
          </cell>
          <cell r="I157">
            <v>-5.6468027999999997</v>
          </cell>
          <cell r="J157">
            <v>-6.4714787499999993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148.58082254999999</v>
          </cell>
          <cell r="I158">
            <v>-46.65828304999998</v>
          </cell>
          <cell r="J158">
            <v>-21.604377699999997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-30</v>
          </cell>
          <cell r="I160">
            <v>-15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1.286905</v>
          </cell>
          <cell r="I162">
            <v>1.306206</v>
          </cell>
          <cell r="J162">
            <v>1.2873969999999999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9.4322276599999988</v>
          </cell>
          <cell r="I165">
            <v>4.3574300600000004</v>
          </cell>
          <cell r="J165">
            <v>10.06428897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19.28086734</v>
          </cell>
          <cell r="I166">
            <v>-9.33636394</v>
          </cell>
          <cell r="J166">
            <v>11.35168597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-167.86168988999998</v>
          </cell>
          <cell r="I167">
            <v>-55.994646989999978</v>
          </cell>
          <cell r="J167">
            <v>-10.252691729999997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-180.53008541999998</v>
          </cell>
          <cell r="I168">
            <v>-68.958126109999981</v>
          </cell>
          <cell r="J168">
            <v>-43.208404039999991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169.35177375000001</v>
          </cell>
          <cell r="I169">
            <v>294.56486202000002</v>
          </cell>
          <cell r="J169">
            <v>339.13659645000001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169.35177375000001</v>
          </cell>
          <cell r="I192">
            <v>294.56486202000002</v>
          </cell>
          <cell r="J192">
            <v>339.13659645000001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209.18473036</v>
          </cell>
          <cell r="I193">
            <v>-55.496352450000003</v>
          </cell>
          <cell r="J193">
            <v>37.222794610000001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378.53650411000001</v>
          </cell>
          <cell r="I194">
            <v>239.06850957</v>
          </cell>
          <cell r="J194">
            <v>376.3593910600000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54.745235600000001</v>
          </cell>
          <cell r="I195">
            <v>-35.351799380000003</v>
          </cell>
          <cell r="J195">
            <v>-34.68139817000000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-22.305804460000001</v>
          </cell>
          <cell r="I196">
            <v>-1</v>
          </cell>
          <cell r="J196">
            <v>-2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77.051040060000005</v>
          </cell>
          <cell r="I199">
            <v>-36.351799380000003</v>
          </cell>
          <cell r="J199">
            <v>-36.681398170000001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85.944835139999995</v>
          </cell>
          <cell r="I201">
            <v>77.134604999999993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85.944835139999995</v>
          </cell>
          <cell r="I202">
            <v>77.134604999999993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85.944835139999995</v>
          </cell>
          <cell r="I205">
            <v>77.134604999999993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8.8937950799999896</v>
          </cell>
          <cell r="I206">
            <v>40.782805619999991</v>
          </cell>
          <cell r="J206">
            <v>-36.681398170000001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387.43029919000003</v>
          </cell>
          <cell r="I210">
            <v>279.85131518999998</v>
          </cell>
          <cell r="J210">
            <v>339.67799288999998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-931.71616510000001</v>
          </cell>
          <cell r="I212">
            <v>-230.01018402</v>
          </cell>
          <cell r="J212">
            <v>-65.516796479999996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622.98056083999995</v>
          </cell>
          <cell r="I213">
            <v>-854.95476888999997</v>
          </cell>
          <cell r="J213">
            <v>-320.16374021000001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-308.73560426000006</v>
          </cell>
          <cell r="I214">
            <v>-1084.96495291</v>
          </cell>
          <cell r="J214">
            <v>-385.68053669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118.23907457</v>
          </cell>
          <cell r="I215">
            <v>-162.26372069000001</v>
          </cell>
          <cell r="J215">
            <v>-55.651349940000003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-453.67547299</v>
          </cell>
          <cell r="I216">
            <v>-86.881129299999998</v>
          </cell>
          <cell r="J216">
            <v>14.23502416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252.79891989000001</v>
          </cell>
          <cell r="I217">
            <v>-250.89854241</v>
          </cell>
          <cell r="J217">
            <v>-89.705069789999996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16.187566449999998</v>
          </cell>
          <cell r="I220">
            <v>5.2291955200000002</v>
          </cell>
          <cell r="J220">
            <v>2.9976401799999999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-185.19387043</v>
          </cell>
          <cell r="I221">
            <v>-101.37895657</v>
          </cell>
          <cell r="J221">
            <v>-16.62367034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-33.605103919999998</v>
          </cell>
          <cell r="I222">
            <v>27.377042200000002</v>
          </cell>
          <cell r="J222">
            <v>-21.98119167000000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-202.61140790000002</v>
          </cell>
          <cell r="I223">
            <v>-68.77271884999999</v>
          </cell>
          <cell r="J223">
            <v>-35.60722183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-285.24888642999997</v>
          </cell>
          <cell r="I228">
            <v>-568.81611124999995</v>
          </cell>
          <cell r="J228">
            <v>-166.72861740000002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28.937185199999998</v>
          </cell>
          <cell r="I233">
            <v>57.951970609999996</v>
          </cell>
          <cell r="J233">
            <v>85.159293989999995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-25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-565.04730548999999</v>
          </cell>
          <cell r="I259">
            <v>-1595.8290935499999</v>
          </cell>
          <cell r="J259">
            <v>-492.24986010000003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-3.2555621399999999</v>
          </cell>
          <cell r="I266">
            <v>-3.4486403499999998</v>
          </cell>
          <cell r="J266">
            <v>-3.4674947500000002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-3.2555621399999999</v>
          </cell>
          <cell r="I277">
            <v>-3.4486403499999998</v>
          </cell>
          <cell r="J277">
            <v>-3.4674947500000002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-568.30286763000004</v>
          </cell>
          <cell r="I278">
            <v>-1599.2777338999999</v>
          </cell>
          <cell r="J278">
            <v>-495.71735485000005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-180.87256844000001</v>
          </cell>
          <cell r="I279">
            <v>-1319.42641871</v>
          </cell>
          <cell r="J279">
            <v>-156.03936196000006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-180.87256844000001</v>
          </cell>
          <cell r="I294">
            <v>-1319.42641871</v>
          </cell>
          <cell r="J294">
            <v>-156.03936196000006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-180.87256844000001</v>
          </cell>
          <cell r="I296">
            <v>-1319.42641871</v>
          </cell>
          <cell r="J296">
            <v>-156.03936196000006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-180.87256844000001</v>
          </cell>
          <cell r="I330">
            <v>-1319.42641871</v>
          </cell>
          <cell r="J330">
            <v>-156.03936196000006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3.2555621399999999</v>
          </cell>
          <cell r="I331">
            <v>3.4486403499999998</v>
          </cell>
          <cell r="J331">
            <v>3.4674947500000002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-177.61700630000001</v>
          </cell>
          <cell r="I332">
            <v>-1315.97777836</v>
          </cell>
          <cell r="J332">
            <v>-152.57186721000005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-3.2555621399999999</v>
          </cell>
          <cell r="I341">
            <v>-3.4486403499999998</v>
          </cell>
          <cell r="J341">
            <v>-3.4674947500000002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-180.87256844000001</v>
          </cell>
          <cell r="I348">
            <v>-1319.42641871</v>
          </cell>
          <cell r="J348">
            <v>-156.03936196000006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-180.87256844000001</v>
          </cell>
          <cell r="I350">
            <v>-1319.42641871</v>
          </cell>
          <cell r="J350">
            <v>-156.03936196000006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19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-100</v>
          </cell>
          <cell r="I10">
            <v>-110</v>
          </cell>
          <cell r="J10">
            <v>-13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-100</v>
          </cell>
          <cell r="I12">
            <v>-110</v>
          </cell>
          <cell r="J12">
            <v>-13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-100</v>
          </cell>
          <cell r="I41">
            <v>-110</v>
          </cell>
          <cell r="J41">
            <v>-13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-100</v>
          </cell>
          <cell r="I45">
            <v>-110</v>
          </cell>
          <cell r="J45">
            <v>-13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-100</v>
          </cell>
          <cell r="I49">
            <v>-110</v>
          </cell>
          <cell r="J49">
            <v>-13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-100</v>
          </cell>
          <cell r="I73">
            <v>-110</v>
          </cell>
          <cell r="J73">
            <v>-13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100</v>
          </cell>
          <cell r="I77">
            <v>-110</v>
          </cell>
          <cell r="J77">
            <v>-13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100</v>
          </cell>
          <cell r="I81">
            <v>-110</v>
          </cell>
          <cell r="J81">
            <v>-13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100</v>
          </cell>
          <cell r="I83">
            <v>-110</v>
          </cell>
          <cell r="J83">
            <v>-13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100</v>
          </cell>
          <cell r="I87">
            <v>-110</v>
          </cell>
          <cell r="J87">
            <v>-13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100</v>
          </cell>
          <cell r="I92">
            <v>-110</v>
          </cell>
          <cell r="J92">
            <v>-13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100</v>
          </cell>
          <cell r="I99">
            <v>-110</v>
          </cell>
          <cell r="J99">
            <v>-13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-100</v>
          </cell>
          <cell r="I105">
            <v>-110</v>
          </cell>
          <cell r="J105">
            <v>-13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100</v>
          </cell>
          <cell r="I107">
            <v>-110</v>
          </cell>
          <cell r="J107">
            <v>-13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-100</v>
          </cell>
          <cell r="I112">
            <v>-110</v>
          </cell>
          <cell r="J112">
            <v>-13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-100</v>
          </cell>
          <cell r="I169">
            <v>-110</v>
          </cell>
          <cell r="J169">
            <v>-13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100</v>
          </cell>
          <cell r="I192">
            <v>-110</v>
          </cell>
          <cell r="J192">
            <v>-13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100</v>
          </cell>
          <cell r="I194">
            <v>-110</v>
          </cell>
          <cell r="J194">
            <v>-13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100</v>
          </cell>
          <cell r="I210">
            <v>-110</v>
          </cell>
          <cell r="J210">
            <v>-13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-100</v>
          </cell>
          <cell r="I279">
            <v>-110</v>
          </cell>
          <cell r="J279">
            <v>-13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-100</v>
          </cell>
          <cell r="I294">
            <v>-110</v>
          </cell>
          <cell r="J294">
            <v>-13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-100</v>
          </cell>
          <cell r="I296">
            <v>-110</v>
          </cell>
          <cell r="J296">
            <v>-13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-100</v>
          </cell>
          <cell r="I330">
            <v>-110</v>
          </cell>
          <cell r="J330">
            <v>-13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-100</v>
          </cell>
          <cell r="I332">
            <v>-110</v>
          </cell>
          <cell r="J332">
            <v>-13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-100</v>
          </cell>
          <cell r="I348">
            <v>-110</v>
          </cell>
          <cell r="J348">
            <v>-13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-100</v>
          </cell>
          <cell r="I350">
            <v>-110</v>
          </cell>
          <cell r="J350">
            <v>-13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20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-127.09797811999999</v>
          </cell>
          <cell r="I10">
            <v>-134.90957123000001</v>
          </cell>
          <cell r="J10">
            <v>-114.44340412999999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-127.09797811999999</v>
          </cell>
          <cell r="I12">
            <v>-134.90957123000001</v>
          </cell>
          <cell r="J12">
            <v>-114.44340412999999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22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-106</v>
          </cell>
          <cell r="I14">
            <v>-80</v>
          </cell>
          <cell r="J14">
            <v>-6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135.70904289000001</v>
          </cell>
          <cell r="I18">
            <v>72.978083999999996</v>
          </cell>
          <cell r="J18">
            <v>35.265512000000001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29.709042890000006</v>
          </cell>
          <cell r="I19">
            <v>-7.0219160000000045</v>
          </cell>
          <cell r="J19">
            <v>-3.7344879999999989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-133.36743061000001</v>
          </cell>
          <cell r="I20">
            <v>-136.09400475000001</v>
          </cell>
          <cell r="J20">
            <v>-126.25606207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-66.592440339999996</v>
          </cell>
          <cell r="I21">
            <v>-60.281776370000003</v>
          </cell>
          <cell r="J21">
            <v>-56.905376089999997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-37.132002980000003</v>
          </cell>
          <cell r="I22">
            <v>-38.994957540000001</v>
          </cell>
          <cell r="J22">
            <v>-40.422914660000004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-53.62813791</v>
          </cell>
          <cell r="I23">
            <v>-67.024126929999994</v>
          </cell>
          <cell r="J23">
            <v>-65.29729107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127.32299750999999</v>
          </cell>
          <cell r="I24">
            <v>88.691724969999996</v>
          </cell>
          <cell r="J24">
            <v>53.10957767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-163.39701433000005</v>
          </cell>
          <cell r="I25">
            <v>-213.70314062</v>
          </cell>
          <cell r="J25">
            <v>-235.77206621999997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9.7213715500000006</v>
          </cell>
          <cell r="I26">
            <v>9.79428184</v>
          </cell>
          <cell r="J26">
            <v>9.8677389499999997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186.2129754</v>
          </cell>
          <cell r="I27">
            <v>198.09890999999999</v>
          </cell>
          <cell r="J27">
            <v>206.0228664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195.93434695000002</v>
          </cell>
          <cell r="I28">
            <v>207.89319183999999</v>
          </cell>
          <cell r="J28">
            <v>215.89060534999999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32.537332619999972</v>
          </cell>
          <cell r="I29">
            <v>-5.8099487800000134</v>
          </cell>
          <cell r="J29">
            <v>-19.881460869999984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-27.43252</v>
          </cell>
          <cell r="I30">
            <v>-26.649753</v>
          </cell>
          <cell r="J30">
            <v>-26.649753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-3.399</v>
          </cell>
          <cell r="I31">
            <v>-3.4820000000000002</v>
          </cell>
          <cell r="J31">
            <v>-3.593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-105.4</v>
          </cell>
          <cell r="I32">
            <v>-106.7</v>
          </cell>
          <cell r="J32">
            <v>-117.59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-7</v>
          </cell>
          <cell r="I33">
            <v>-9.4525100000000002</v>
          </cell>
          <cell r="J33">
            <v>-10.876780200000001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-8.34860823</v>
          </cell>
          <cell r="I34">
            <v>-8.34860823</v>
          </cell>
          <cell r="J34">
            <v>-8.34860823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-151.58012823000001</v>
          </cell>
          <cell r="I35">
            <v>-154.63287122999998</v>
          </cell>
          <cell r="J35">
            <v>-167.05814143000001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-24.004796939999999</v>
          </cell>
          <cell r="I36">
            <v>-17.225931549999999</v>
          </cell>
          <cell r="J36">
            <v>-14.81630292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-2.4630063999999998</v>
          </cell>
          <cell r="I37">
            <v>-1.98393241</v>
          </cell>
          <cell r="J37">
            <v>-1.61990028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-21.026955430000001</v>
          </cell>
          <cell r="I38">
            <v>-13.640910740000001</v>
          </cell>
          <cell r="J38">
            <v>-11.28189364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-47.494758770000004</v>
          </cell>
          <cell r="I39">
            <v>-32.850774700000002</v>
          </cell>
          <cell r="J39">
            <v>-27.718096840000001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-166.53755438000005</v>
          </cell>
          <cell r="I40">
            <v>-193.29359470999998</v>
          </cell>
          <cell r="J40">
            <v>-214.65769913999998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-263.92648961000003</v>
          </cell>
          <cell r="I41">
            <v>-335.22508194</v>
          </cell>
          <cell r="J41">
            <v>-332.83559126999995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-140.28337239999999</v>
          </cell>
          <cell r="I42">
            <v>-173.4371199</v>
          </cell>
          <cell r="J42">
            <v>-201.173055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-82.722408239999993</v>
          </cell>
          <cell r="I43">
            <v>-44.880757180000003</v>
          </cell>
          <cell r="J43">
            <v>-13.4566182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-223.00578063999998</v>
          </cell>
          <cell r="I44">
            <v>-218.31787708000002</v>
          </cell>
          <cell r="J44">
            <v>-214.62967329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-486.93227024999999</v>
          </cell>
          <cell r="I45">
            <v>-553.54295902000001</v>
          </cell>
          <cell r="J45">
            <v>-547.46526455999992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-486.93227024999999</v>
          </cell>
          <cell r="I49">
            <v>-553.54295902000001</v>
          </cell>
          <cell r="J49">
            <v>-547.46526455999992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-127.09797811999999</v>
          </cell>
          <cell r="I73">
            <v>-134.90957123000001</v>
          </cell>
          <cell r="J73">
            <v>-114.44340412999999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78.014831630000003</v>
          </cell>
          <cell r="I74">
            <v>77.315689259999999</v>
          </cell>
          <cell r="J74">
            <v>76.715760969999991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182.40718730999998</v>
          </cell>
          <cell r="I75">
            <v>-155.80520584000001</v>
          </cell>
          <cell r="J75">
            <v>-71.28630179999999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-17.740667119999998</v>
          </cell>
          <cell r="I76">
            <v>-11.464921</v>
          </cell>
          <cell r="J76">
            <v>-19.344353999999999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249.23100091999999</v>
          </cell>
          <cell r="I77">
            <v>-224.86400881000003</v>
          </cell>
          <cell r="J77">
            <v>-128.35829895999998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-55.575698109999998</v>
          </cell>
          <cell r="I78">
            <v>-7.021916</v>
          </cell>
          <cell r="J78">
            <v>-3.7344879999999998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17.839967349999981</v>
          </cell>
          <cell r="I79">
            <v>-7.3631721400000369</v>
          </cell>
          <cell r="J79">
            <v>-19.856205000000053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-142.28937238000003</v>
          </cell>
          <cell r="I80">
            <v>-174.96313187999999</v>
          </cell>
          <cell r="J80">
            <v>-202.33411900000002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429.25610406000004</v>
          </cell>
          <cell r="I81">
            <v>-414.21222883000007</v>
          </cell>
          <cell r="J81">
            <v>-354.28311096000004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-317.20059949999995</v>
          </cell>
          <cell r="I82">
            <v>-104.87413149</v>
          </cell>
          <cell r="J82">
            <v>-31.496976099999998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746.45670356000005</v>
          </cell>
          <cell r="I83">
            <v>-519.08636032000004</v>
          </cell>
          <cell r="J83">
            <v>-385.78008706000003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70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746.45670356000005</v>
          </cell>
          <cell r="I87">
            <v>-519.08636032000004</v>
          </cell>
          <cell r="J87">
            <v>314.21991293999997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-574.7870408</v>
          </cell>
          <cell r="I88">
            <v>-608.59804320000001</v>
          </cell>
          <cell r="J88">
            <v>-642.40904560000001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-574.7870408</v>
          </cell>
          <cell r="I91">
            <v>-608.59804320000001</v>
          </cell>
          <cell r="J91">
            <v>-642.40904560000001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1321.2437443600002</v>
          </cell>
          <cell r="I92">
            <v>-1127.6844035200002</v>
          </cell>
          <cell r="J92">
            <v>-328.18913266000004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-17.847983230000001</v>
          </cell>
          <cell r="I93">
            <v>21.031291209999999</v>
          </cell>
          <cell r="J93">
            <v>20.66035196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-40</v>
          </cell>
          <cell r="I96">
            <v>-19</v>
          </cell>
          <cell r="J96">
            <v>-19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24.953677939999999</v>
          </cell>
          <cell r="I97">
            <v>-18.921085269999999</v>
          </cell>
          <cell r="J97">
            <v>-16.467209740000001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82.801661169999988</v>
          </cell>
          <cell r="I98">
            <v>-16.88979406</v>
          </cell>
          <cell r="J98">
            <v>-14.806857780000001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1404.0454055300002</v>
          </cell>
          <cell r="I99">
            <v>-1144.5741975800001</v>
          </cell>
          <cell r="J99">
            <v>-342.99599044000001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-5.8747684500000004</v>
          </cell>
          <cell r="I100">
            <v>-0.82099443999999999</v>
          </cell>
          <cell r="J100">
            <v>-0.85556785000000002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155.68337500000001</v>
          </cell>
          <cell r="I101">
            <v>123.2586719</v>
          </cell>
          <cell r="J101">
            <v>122.59799799999999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302.80299995999997</v>
          </cell>
          <cell r="I102">
            <v>440.21600000000001</v>
          </cell>
          <cell r="J102">
            <v>526.98300000000006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-269.69350145999999</v>
          </cell>
          <cell r="I103">
            <v>-119.2880919</v>
          </cell>
          <cell r="J103">
            <v>-62.759685900000008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188.79287349999998</v>
          </cell>
          <cell r="I104">
            <v>444.18657999999999</v>
          </cell>
          <cell r="J104">
            <v>586.821312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-1221.12730048</v>
          </cell>
          <cell r="I105">
            <v>-701.20861202000015</v>
          </cell>
          <cell r="J105">
            <v>242.96975380999999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1221.12730048</v>
          </cell>
          <cell r="I107">
            <v>-701.20861202000015</v>
          </cell>
          <cell r="J107">
            <v>242.96975380999999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-127.09797811999999</v>
          </cell>
          <cell r="I112">
            <v>-134.90957123000001</v>
          </cell>
          <cell r="J112">
            <v>-114.44340412999999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58.62390293</v>
          </cell>
          <cell r="I137">
            <v>58.347870719999996</v>
          </cell>
          <cell r="J137">
            <v>58.172104939999997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93.503891729999992</v>
          </cell>
          <cell r="I138">
            <v>-89.398777170000002</v>
          </cell>
          <cell r="J138">
            <v>-88.300715740000001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-34.879988799999992</v>
          </cell>
          <cell r="I139">
            <v>-31.050906450000006</v>
          </cell>
          <cell r="J139">
            <v>-30.128610800000004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8.0384287000000008</v>
          </cell>
          <cell r="I149">
            <v>7.9178185399999998</v>
          </cell>
          <cell r="J149">
            <v>7.4936560300000004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-8.9092955600000003</v>
          </cell>
          <cell r="I150">
            <v>-7.9324406500000002</v>
          </cell>
          <cell r="J150">
            <v>-9.1466500600000007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-0.87086685999999958</v>
          </cell>
          <cell r="I151">
            <v>-1.4622110000000355E-2</v>
          </cell>
          <cell r="J151">
            <v>-1.6529940300000003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11.352499999999999</v>
          </cell>
          <cell r="I155">
            <v>11.05</v>
          </cell>
          <cell r="J155">
            <v>11.05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-11</v>
          </cell>
          <cell r="I156">
            <v>-11</v>
          </cell>
          <cell r="J156">
            <v>-11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.35249999999999915</v>
          </cell>
          <cell r="I157">
            <v>5.0000000000000711E-2</v>
          </cell>
          <cell r="J157">
            <v>5.0000000000000711E-2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35.398355659999993</v>
          </cell>
          <cell r="I158">
            <v>-31.015528560000007</v>
          </cell>
          <cell r="J158">
            <v>-31.731604830000006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19.076000000000001</v>
          </cell>
          <cell r="I159">
            <v>25.602</v>
          </cell>
          <cell r="J159">
            <v>17.068000000000001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-36.816667119999998</v>
          </cell>
          <cell r="I162">
            <v>-37.066921000000001</v>
          </cell>
          <cell r="J162">
            <v>-36.412354000000001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-55.575698109999998</v>
          </cell>
          <cell r="I164">
            <v>-7.021916</v>
          </cell>
          <cell r="J164">
            <v>-3.7344879999999998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73.316365230000002</v>
          </cell>
          <cell r="I166">
            <v>-18.486837000000001</v>
          </cell>
          <cell r="J166">
            <v>-23.078841999999998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-108.71472089</v>
          </cell>
          <cell r="I167">
            <v>-49.502365560000008</v>
          </cell>
          <cell r="J167">
            <v>-54.810446830000004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-108.71472089</v>
          </cell>
          <cell r="I168">
            <v>-49.502365560000008</v>
          </cell>
          <cell r="J168">
            <v>-54.810446830000004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-235.81269900999999</v>
          </cell>
          <cell r="I169">
            <v>-184.41193679000003</v>
          </cell>
          <cell r="J169">
            <v>-169.25385095999999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-127.03784045</v>
          </cell>
          <cell r="I170">
            <v>-124.00631737</v>
          </cell>
          <cell r="J170">
            <v>-114.94891256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-66.592440339999996</v>
          </cell>
          <cell r="I171">
            <v>-60.281776370000003</v>
          </cell>
          <cell r="J171">
            <v>-56.905376089999997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-37.132002980000003</v>
          </cell>
          <cell r="I172">
            <v>-38.994957540000001</v>
          </cell>
          <cell r="J172">
            <v>-40.422914660000004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-53.62813791</v>
          </cell>
          <cell r="I173">
            <v>-67.024126929999994</v>
          </cell>
          <cell r="J173">
            <v>-65.29729107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127.32299750999999</v>
          </cell>
          <cell r="I174">
            <v>88.691724969999996</v>
          </cell>
          <cell r="J174">
            <v>53.10957767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-157.06742417000004</v>
          </cell>
          <cell r="I175">
            <v>-201.61545324000002</v>
          </cell>
          <cell r="J175">
            <v>-224.46491671000004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9.7213715500000006</v>
          </cell>
          <cell r="I176">
            <v>9.79428184</v>
          </cell>
          <cell r="J176">
            <v>9.8677389499999997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186.2129754</v>
          </cell>
          <cell r="I177">
            <v>198.09890999999999</v>
          </cell>
          <cell r="J177">
            <v>206.0228664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195.93434695000002</v>
          </cell>
          <cell r="I178">
            <v>207.89319183999999</v>
          </cell>
          <cell r="J178">
            <v>215.89060534999999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38.866922779999982</v>
          </cell>
          <cell r="I179">
            <v>6.2777385999999638</v>
          </cell>
          <cell r="J179">
            <v>-8.5743113600000527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-21.026955430000001</v>
          </cell>
          <cell r="I181">
            <v>-13.640910740000001</v>
          </cell>
          <cell r="J181">
            <v>-11.28189364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-21.026955430000001</v>
          </cell>
          <cell r="I182">
            <v>-13.640910740000001</v>
          </cell>
          <cell r="J182">
            <v>-11.28189364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17.839967349999981</v>
          </cell>
          <cell r="I183">
            <v>-7.3631721400000369</v>
          </cell>
          <cell r="J183">
            <v>-19.856205000000053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-110.2833724</v>
          </cell>
          <cell r="I184">
            <v>-173.4371199</v>
          </cell>
          <cell r="J184">
            <v>-201.17305500000001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-147.87749239999999</v>
          </cell>
          <cell r="I185">
            <v>12.13840171</v>
          </cell>
          <cell r="J185">
            <v>15.265401710000001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-258.16086480000001</v>
          </cell>
          <cell r="I191">
            <v>-161.29871818999999</v>
          </cell>
          <cell r="J191">
            <v>-185.90765329000001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476.13359646000004</v>
          </cell>
          <cell r="I192">
            <v>-353.07382712000003</v>
          </cell>
          <cell r="J192">
            <v>-375.01770925000005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476.13359646000004</v>
          </cell>
          <cell r="I194">
            <v>-353.07382712000003</v>
          </cell>
          <cell r="J194">
            <v>-375.01770925000005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476.13359646000004</v>
          </cell>
          <cell r="I210">
            <v>-353.07382712000003</v>
          </cell>
          <cell r="J210">
            <v>-375.01770925000005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-574.7870408</v>
          </cell>
          <cell r="I211">
            <v>-608.59804320000001</v>
          </cell>
          <cell r="J211">
            <v>-642.4090456000000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-5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-3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-169.32310709999999</v>
          </cell>
          <cell r="I242">
            <v>-117.01253319999999</v>
          </cell>
          <cell r="J242">
            <v>-46.762377809999997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-2.0059999799999999</v>
          </cell>
          <cell r="I244">
            <v>-1.52601198</v>
          </cell>
          <cell r="J244">
            <v>-1.1610640000000001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3.4809999999999999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-63.994000020000001</v>
          </cell>
          <cell r="I247">
            <v>-47.47398802</v>
          </cell>
          <cell r="J247">
            <v>37.161064000000003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-261.84210710000002</v>
          </cell>
          <cell r="I248">
            <v>-166.01253320000001</v>
          </cell>
          <cell r="J248">
            <v>-10.762377809999997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70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-40</v>
          </cell>
          <cell r="I256">
            <v>-19</v>
          </cell>
          <cell r="J256">
            <v>-19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-306.84210710000002</v>
          </cell>
          <cell r="I259">
            <v>-185.01253320000001</v>
          </cell>
          <cell r="J259">
            <v>670.23762219000002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-0.94888099999999997</v>
          </cell>
          <cell r="I260">
            <v>-1.69515372</v>
          </cell>
          <cell r="J260">
            <v>-1.6509068200000001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-24.004796939999999</v>
          </cell>
          <cell r="I262">
            <v>-17.225931549999999</v>
          </cell>
          <cell r="J262">
            <v>-14.81630292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-24.953677939999999</v>
          </cell>
          <cell r="I264">
            <v>-18.921085269999999</v>
          </cell>
          <cell r="J264">
            <v>-16.467209740000001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-17.847983230000001</v>
          </cell>
          <cell r="I265">
            <v>21.031291209999999</v>
          </cell>
          <cell r="J265">
            <v>20.66035196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-3.4809999999999999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-46.282661170000004</v>
          </cell>
          <cell r="I277">
            <v>2.1102059400000002</v>
          </cell>
          <cell r="J277">
            <v>4.1931422199999986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-353.12476827</v>
          </cell>
          <cell r="I278">
            <v>-182.90232725999999</v>
          </cell>
          <cell r="J278">
            <v>674.43076441000005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-1404.0454055300002</v>
          </cell>
          <cell r="I279">
            <v>-1144.5741975800001</v>
          </cell>
          <cell r="J279">
            <v>-342.99599044000001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-5.8747684500000004</v>
          </cell>
          <cell r="I280">
            <v>-0.82099443999999999</v>
          </cell>
          <cell r="J280">
            <v>-0.85556785000000002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41.567480000000003</v>
          </cell>
          <cell r="I281">
            <v>21.350247</v>
          </cell>
          <cell r="J281">
            <v>21.350247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114.11589499999999</v>
          </cell>
          <cell r="I283">
            <v>101.9084249</v>
          </cell>
          <cell r="J283">
            <v>101.24775099999999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155.68337500000001</v>
          </cell>
          <cell r="I284">
            <v>123.2586719</v>
          </cell>
          <cell r="J284">
            <v>122.59799799999999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309.28594349999997</v>
          </cell>
          <cell r="I285">
            <v>440.2323427</v>
          </cell>
          <cell r="J285">
            <v>528.19241060000002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-6.4829435399999999</v>
          </cell>
          <cell r="I287">
            <v>-1.6342700000000002E-2</v>
          </cell>
          <cell r="J287">
            <v>-1.2094106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302.80299995999997</v>
          </cell>
          <cell r="I288">
            <v>440.21600000000001</v>
          </cell>
          <cell r="J288">
            <v>526.98300000000006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-3.6047566999999998</v>
          </cell>
          <cell r="I289">
            <v>-7.4220918999999999</v>
          </cell>
          <cell r="J289">
            <v>2.2613140999999999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-75.371244759999996</v>
          </cell>
          <cell r="I290">
            <v>4.25</v>
          </cell>
          <cell r="J290">
            <v>37.4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-190.7175</v>
          </cell>
          <cell r="I291">
            <v>-116.116</v>
          </cell>
          <cell r="J291">
            <v>-102.42100000000001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-269.69350145999999</v>
          </cell>
          <cell r="I292">
            <v>-119.2880919</v>
          </cell>
          <cell r="J292">
            <v>-62.759685900000008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188.79287349999998</v>
          </cell>
          <cell r="I293">
            <v>444.18657999999999</v>
          </cell>
          <cell r="J293">
            <v>586.8213121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-1221.12730048</v>
          </cell>
          <cell r="I294">
            <v>-701.20861202000015</v>
          </cell>
          <cell r="J294">
            <v>242.96975380999999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-1221.12730048</v>
          </cell>
          <cell r="I296">
            <v>-701.20861202000015</v>
          </cell>
          <cell r="J296">
            <v>242.96975380999999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-1404.0454055300002</v>
          </cell>
          <cell r="I330">
            <v>-1144.5741975800001</v>
          </cell>
          <cell r="J330">
            <v>-342.99599044000001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46.282661170000004</v>
          </cell>
          <cell r="I331">
            <v>-2.1102059400000002</v>
          </cell>
          <cell r="J331">
            <v>-4.1931422199999986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-1357.7627443600002</v>
          </cell>
          <cell r="I332">
            <v>-1146.6844035200002</v>
          </cell>
          <cell r="J332">
            <v>-347.18913266000004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-95.652013440000005</v>
          </cell>
          <cell r="I333">
            <v>27.919425799999999</v>
          </cell>
          <cell r="J333">
            <v>28.000569989999999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-9.7213715500000006</v>
          </cell>
          <cell r="I335">
            <v>-9.79428184</v>
          </cell>
          <cell r="J335">
            <v>-9.8677389499999997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-9.7213715500000006</v>
          </cell>
          <cell r="I337">
            <v>-9.79428184</v>
          </cell>
          <cell r="J337">
            <v>-9.8677389499999997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50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101.6835347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-861.45259465000015</v>
          </cell>
          <cell r="I348">
            <v>-1128.5592595600001</v>
          </cell>
          <cell r="J348">
            <v>-329.05630162000006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-861.45259465000015</v>
          </cell>
          <cell r="I350">
            <v>-1128.5592595600001</v>
          </cell>
          <cell r="J350">
            <v>-329.05630162000006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21"/>
      <sheetData sheetId="22"/>
      <sheetData sheetId="23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930.92186975000004</v>
          </cell>
          <cell r="I10">
            <v>655.41834824</v>
          </cell>
          <cell r="J10">
            <v>176.46933258000001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246.72400590000001</v>
          </cell>
          <cell r="I11">
            <v>-195.34755444000001</v>
          </cell>
          <cell r="J11">
            <v>-121.20232364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684.19786384999998</v>
          </cell>
          <cell r="I12">
            <v>460.07079379999999</v>
          </cell>
          <cell r="J12">
            <v>55.26700894000001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16.5</v>
          </cell>
          <cell r="I13">
            <v>1</v>
          </cell>
          <cell r="J13">
            <v>1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-2.8259159999999999</v>
          </cell>
          <cell r="I17">
            <v>-2.7164239999999999</v>
          </cell>
          <cell r="J17">
            <v>-2.4412910000000001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-113.6568802</v>
          </cell>
          <cell r="I18">
            <v>-79.896668500000004</v>
          </cell>
          <cell r="J18">
            <v>-38.862885499999997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-99.982796199999996</v>
          </cell>
          <cell r="I19">
            <v>-81.613092500000008</v>
          </cell>
          <cell r="J19">
            <v>-40.304176499999997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584.21506765000004</v>
          </cell>
          <cell r="I41">
            <v>378.4577013</v>
          </cell>
          <cell r="J41">
            <v>14.962832440000014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584.21506765000004</v>
          </cell>
          <cell r="I45">
            <v>378.4577013</v>
          </cell>
          <cell r="J45">
            <v>14.962832440000014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584.21506765000004</v>
          </cell>
          <cell r="I49">
            <v>378.4577013</v>
          </cell>
          <cell r="J49">
            <v>14.962832440000014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930.92186975000004</v>
          </cell>
          <cell r="I73">
            <v>655.41834824</v>
          </cell>
          <cell r="J73">
            <v>176.4693325800000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1272.3414724700001</v>
          </cell>
          <cell r="I74">
            <v>1571.34360511</v>
          </cell>
          <cell r="J74">
            <v>1387.5499012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1610.98248728</v>
          </cell>
          <cell r="I75">
            <v>-1804.65614452</v>
          </cell>
          <cell r="J75">
            <v>-2323.1602981299998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177.82026338</v>
          </cell>
          <cell r="I76">
            <v>175.21309429999999</v>
          </cell>
          <cell r="J76">
            <v>161.6560403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770.10111832000018</v>
          </cell>
          <cell r="I77">
            <v>597.31890313000008</v>
          </cell>
          <cell r="J77">
            <v>-597.48502395999992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770.10111832000018</v>
          </cell>
          <cell r="I81">
            <v>597.31890313000008</v>
          </cell>
          <cell r="J81">
            <v>-597.48502395999992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363.76053903000002</v>
          </cell>
          <cell r="I82">
            <v>32.073275219999999</v>
          </cell>
          <cell r="J82">
            <v>0.69110194999999996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1133.8616573500003</v>
          </cell>
          <cell r="I83">
            <v>629.39217835000011</v>
          </cell>
          <cell r="J83">
            <v>-596.79392200999996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280.24348909999998</v>
          </cell>
          <cell r="I84">
            <v>-189.41109159999999</v>
          </cell>
          <cell r="J84">
            <v>-157.21458129999999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853.61816825000028</v>
          </cell>
          <cell r="I87">
            <v>439.98108675000015</v>
          </cell>
          <cell r="J87">
            <v>-754.00850330999992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853.61816825000028</v>
          </cell>
          <cell r="I92">
            <v>439.98108675000015</v>
          </cell>
          <cell r="J92">
            <v>-754.00850330999992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20.367999999999999</v>
          </cell>
          <cell r="I97">
            <v>-20.309999999999999</v>
          </cell>
          <cell r="J97">
            <v>-20.475000000000001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20.367999999999999</v>
          </cell>
          <cell r="I98">
            <v>-20.309999999999999</v>
          </cell>
          <cell r="J98">
            <v>-20.475000000000001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833.25016825000023</v>
          </cell>
          <cell r="I99">
            <v>419.67108675000014</v>
          </cell>
          <cell r="J99">
            <v>-774.48350330999995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833.25016825000023</v>
          </cell>
          <cell r="I105">
            <v>419.67108675000014</v>
          </cell>
          <cell r="J105">
            <v>-774.48350330999995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833.25016825000023</v>
          </cell>
          <cell r="I107">
            <v>419.67108675000014</v>
          </cell>
          <cell r="J107">
            <v>-774.48350330999995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930.92186975000004</v>
          </cell>
          <cell r="I112">
            <v>655.41834824</v>
          </cell>
          <cell r="J112">
            <v>176.46933258000001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43.485334999999999</v>
          </cell>
          <cell r="I113">
            <v>27.730447000000002</v>
          </cell>
          <cell r="J113">
            <v>0.4587370000000000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-110.70631933</v>
          </cell>
          <cell r="I114">
            <v>-111.23216762</v>
          </cell>
          <cell r="J114">
            <v>-131.08131030000001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-67.220984329999993</v>
          </cell>
          <cell r="I115">
            <v>-83.50172062</v>
          </cell>
          <cell r="J115">
            <v>-130.6225733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43.779153000000001</v>
          </cell>
          <cell r="I137">
            <v>44.171756000000002</v>
          </cell>
          <cell r="J137">
            <v>43.930785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47.656959000000001</v>
          </cell>
          <cell r="I138">
            <v>-47.979480000000002</v>
          </cell>
          <cell r="J138">
            <v>-47.972985999999999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-3.8778059999999996</v>
          </cell>
          <cell r="I139">
            <v>-3.8077240000000003</v>
          </cell>
          <cell r="J139">
            <v>-4.0422009999999986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73.585662020000001</v>
          </cell>
          <cell r="I140">
            <v>23.48848374</v>
          </cell>
          <cell r="J140">
            <v>21.04412876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-82.575999999999993</v>
          </cell>
          <cell r="I141">
            <v>-87.663000800000006</v>
          </cell>
          <cell r="J141">
            <v>-126.5193507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-8.9903379799999925</v>
          </cell>
          <cell r="I142">
            <v>-64.174517059999999</v>
          </cell>
          <cell r="J142">
            <v>-105.47522194000001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-1.9097318599999999</v>
          </cell>
          <cell r="I153">
            <v>-0.80198709999999995</v>
          </cell>
          <cell r="J153">
            <v>-2.1317372899999998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-1.9097318599999999</v>
          </cell>
          <cell r="I154">
            <v>-0.80198709999999995</v>
          </cell>
          <cell r="J154">
            <v>-2.1317372899999998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149.54426669</v>
          </cell>
          <cell r="I155">
            <v>148.04315636999999</v>
          </cell>
          <cell r="J155">
            <v>143.48361152999999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-180.19493699</v>
          </cell>
          <cell r="I156">
            <v>-160.9921865</v>
          </cell>
          <cell r="J156">
            <v>-157.73194124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-30.650670300000002</v>
          </cell>
          <cell r="I157">
            <v>-12.949030130000011</v>
          </cell>
          <cell r="J157">
            <v>-14.248329710000007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45.428546139999995</v>
          </cell>
          <cell r="I158">
            <v>-81.733258290000023</v>
          </cell>
          <cell r="J158">
            <v>-125.89748994000003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-3.9319999999999999</v>
          </cell>
          <cell r="I159">
            <v>-1.44</v>
          </cell>
          <cell r="J159">
            <v>-1.407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-22.1</v>
          </cell>
          <cell r="I160">
            <v>-27.6</v>
          </cell>
          <cell r="J160">
            <v>-40.799999999999997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28.254930080000001</v>
          </cell>
          <cell r="I162">
            <v>28.494761</v>
          </cell>
          <cell r="J162">
            <v>27.956707000000002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2.2639999999999998</v>
          </cell>
          <cell r="I165">
            <v>2.4249999999999998</v>
          </cell>
          <cell r="J165">
            <v>2.573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4.4869300800000005</v>
          </cell>
          <cell r="I166">
            <v>1.8797609999999976</v>
          </cell>
          <cell r="J166">
            <v>-11.677292999999992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-40.941616059999994</v>
          </cell>
          <cell r="I167">
            <v>-79.853497290000021</v>
          </cell>
          <cell r="J167">
            <v>-137.57478294000003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-108.16260038999999</v>
          </cell>
          <cell r="I168">
            <v>-163.35521791000002</v>
          </cell>
          <cell r="J168">
            <v>-268.19735624000003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822.75926936000008</v>
          </cell>
          <cell r="I169">
            <v>492.06313032999998</v>
          </cell>
          <cell r="J169">
            <v>-91.728023660000019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822.75926936000008</v>
          </cell>
          <cell r="I192">
            <v>492.06313032999998</v>
          </cell>
          <cell r="J192">
            <v>-91.728023660000019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156.58837463</v>
          </cell>
          <cell r="I193">
            <v>32.073275219999999</v>
          </cell>
          <cell r="J193">
            <v>0.69110194999999996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979.34764399000005</v>
          </cell>
          <cell r="I194">
            <v>524.13640554999995</v>
          </cell>
          <cell r="J194">
            <v>-91.036921710000016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280.24348909999998</v>
          </cell>
          <cell r="I195">
            <v>-189.41109159999999</v>
          </cell>
          <cell r="J195">
            <v>-157.21458129999999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280.24348909999998</v>
          </cell>
          <cell r="I199">
            <v>-189.41109159999999</v>
          </cell>
          <cell r="J199">
            <v>-157.21458129999999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-280.24348909999998</v>
          </cell>
          <cell r="I206">
            <v>-189.41109159999999</v>
          </cell>
          <cell r="J206">
            <v>-157.21458129999999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699.10415489000002</v>
          </cell>
          <cell r="I210">
            <v>334.72531394999999</v>
          </cell>
          <cell r="J210">
            <v>-248.25150301000002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942.62197979999996</v>
          </cell>
          <cell r="I224">
            <v>1318.2587619999999</v>
          </cell>
          <cell r="J224">
            <v>1170.953839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-855.92852059999996</v>
          </cell>
          <cell r="I225">
            <v>-942.62197979999996</v>
          </cell>
          <cell r="J225">
            <v>-1318.2587619999999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207.17216440000001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293.86562360000005</v>
          </cell>
          <cell r="I227">
            <v>375.63678219999997</v>
          </cell>
          <cell r="J227">
            <v>-147.30492299999992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293.86562360000005</v>
          </cell>
          <cell r="I228">
            <v>375.63678219999997</v>
          </cell>
          <cell r="J228">
            <v>-147.30492299999992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19.325075959999999</v>
          </cell>
          <cell r="I229">
            <v>9.6509999999999998</v>
          </cell>
          <cell r="J229">
            <v>7.6787999999999998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-332.0100195</v>
          </cell>
          <cell r="I230">
            <v>-453.36534269999999</v>
          </cell>
          <cell r="J230">
            <v>-539.4642106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-312.68494354000001</v>
          </cell>
          <cell r="I231">
            <v>-443.71434269999997</v>
          </cell>
          <cell r="J231">
            <v>-531.78541059999998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173.33333329999999</v>
          </cell>
          <cell r="I232">
            <v>173.33333329999999</v>
          </cell>
          <cell r="J232">
            <v>173.33333329999999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154.51401336000004</v>
          </cell>
          <cell r="I259">
            <v>105.25577279999999</v>
          </cell>
          <cell r="J259">
            <v>-505.7570002999999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-20.367999999999999</v>
          </cell>
          <cell r="I266">
            <v>-20.309999999999999</v>
          </cell>
          <cell r="J266">
            <v>-20.475000000000001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-20.367999999999999</v>
          </cell>
          <cell r="I277">
            <v>-20.309999999999999</v>
          </cell>
          <cell r="J277">
            <v>-20.47500000000000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134.14601336000004</v>
          </cell>
          <cell r="I278">
            <v>84.945772799999986</v>
          </cell>
          <cell r="J278">
            <v>-526.23200029999987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833.25016825000012</v>
          </cell>
          <cell r="I279">
            <v>419.67108674999997</v>
          </cell>
          <cell r="J279">
            <v>-774.48350330999983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833.25016825000012</v>
          </cell>
          <cell r="I294">
            <v>419.67108674999997</v>
          </cell>
          <cell r="J294">
            <v>-774.48350330999983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833.25016825000012</v>
          </cell>
          <cell r="I296">
            <v>419.67108674999997</v>
          </cell>
          <cell r="J296">
            <v>-774.48350330999983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833.25016825000012</v>
          </cell>
          <cell r="I330">
            <v>419.67108674999997</v>
          </cell>
          <cell r="J330">
            <v>-774.48350330999983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20.367999999999999</v>
          </cell>
          <cell r="I331">
            <v>20.309999999999999</v>
          </cell>
          <cell r="J331">
            <v>20.475000000000001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853.61816825000017</v>
          </cell>
          <cell r="I332">
            <v>439.98108674999997</v>
          </cell>
          <cell r="J332">
            <v>-754.00850330999981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-20.367999999999999</v>
          </cell>
          <cell r="I341">
            <v>-20.309999999999999</v>
          </cell>
          <cell r="J341">
            <v>-20.475000000000001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833.25016825000012</v>
          </cell>
          <cell r="I348">
            <v>419.67108674999997</v>
          </cell>
          <cell r="J348">
            <v>-774.48350330999983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833.25016825000012</v>
          </cell>
          <cell r="I350">
            <v>419.67108674999997</v>
          </cell>
          <cell r="J350">
            <v>-774.48350330999983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24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-50.578774899999999</v>
          </cell>
          <cell r="I10">
            <v>-44.58750852</v>
          </cell>
          <cell r="J10">
            <v>-39.373326800000001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-50.578774899999999</v>
          </cell>
          <cell r="I12">
            <v>-44.58750852</v>
          </cell>
          <cell r="J12">
            <v>-39.37332680000000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-50.578774899999999</v>
          </cell>
          <cell r="I41">
            <v>-44.58750852</v>
          </cell>
          <cell r="J41">
            <v>-39.37332680000000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-50.578774899999999</v>
          </cell>
          <cell r="I45">
            <v>-44.58750852</v>
          </cell>
          <cell r="J45">
            <v>-39.37332680000000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-50.578774899999999</v>
          </cell>
          <cell r="I49">
            <v>-44.58750852</v>
          </cell>
          <cell r="J49">
            <v>-39.37332680000000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-50.578774899999999</v>
          </cell>
          <cell r="I73">
            <v>-44.58750852</v>
          </cell>
          <cell r="J73">
            <v>-39.37332680000000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148.66976833999999</v>
          </cell>
          <cell r="I75">
            <v>-123.78780713</v>
          </cell>
          <cell r="J75">
            <v>-116.12718935000001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199.24854324</v>
          </cell>
          <cell r="I77">
            <v>-168.37531565</v>
          </cell>
          <cell r="J77">
            <v>-155.50051615000001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199.24854324</v>
          </cell>
          <cell r="I81">
            <v>-168.37531565</v>
          </cell>
          <cell r="J81">
            <v>-155.5005161500000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199.24854324</v>
          </cell>
          <cell r="I83">
            <v>-168.37531565</v>
          </cell>
          <cell r="J83">
            <v>-155.50051615000001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199.24854324</v>
          </cell>
          <cell r="I87">
            <v>-168.37531565</v>
          </cell>
          <cell r="J87">
            <v>-155.5005161500000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199.24854324</v>
          </cell>
          <cell r="I92">
            <v>-168.37531565</v>
          </cell>
          <cell r="J92">
            <v>-155.50051615000001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199.24854324</v>
          </cell>
          <cell r="I99">
            <v>-168.37531565</v>
          </cell>
          <cell r="J99">
            <v>-155.50051615000001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-199.24854324</v>
          </cell>
          <cell r="I105">
            <v>-168.37531565</v>
          </cell>
          <cell r="J105">
            <v>-155.50051615000001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199.24854324</v>
          </cell>
          <cell r="I107">
            <v>-168.37531565</v>
          </cell>
          <cell r="J107">
            <v>-155.50051615000001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-50.578774899999999</v>
          </cell>
          <cell r="I112">
            <v>-44.58750852</v>
          </cell>
          <cell r="J112">
            <v>-39.373326800000001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-82.006704459999995</v>
          </cell>
          <cell r="I120">
            <v>-63.135332329999997</v>
          </cell>
          <cell r="J120">
            <v>-56.567664329999999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-82.006704459999995</v>
          </cell>
          <cell r="I121">
            <v>-63.135332329999997</v>
          </cell>
          <cell r="J121">
            <v>-56.567664329999999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-66.663063879999996</v>
          </cell>
          <cell r="I123">
            <v>-60.6524748</v>
          </cell>
          <cell r="J123">
            <v>-59.559525020000002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-66.663063879999996</v>
          </cell>
          <cell r="I124">
            <v>-60.6524748</v>
          </cell>
          <cell r="J124">
            <v>-59.559525020000002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-148.66976833999999</v>
          </cell>
          <cell r="I136">
            <v>-123.78780713</v>
          </cell>
          <cell r="J136">
            <v>-116.12718935000001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-148.66976833999999</v>
          </cell>
          <cell r="I168">
            <v>-123.78780713</v>
          </cell>
          <cell r="J168">
            <v>-116.12718935000001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-199.24854324</v>
          </cell>
          <cell r="I169">
            <v>-168.37531565</v>
          </cell>
          <cell r="J169">
            <v>-155.50051615000001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199.24854324</v>
          </cell>
          <cell r="I192">
            <v>-168.37531565</v>
          </cell>
          <cell r="J192">
            <v>-155.50051615000001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199.24854324</v>
          </cell>
          <cell r="I194">
            <v>-168.37531565</v>
          </cell>
          <cell r="J194">
            <v>-155.5005161500000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199.24854324</v>
          </cell>
          <cell r="I210">
            <v>-168.37531565</v>
          </cell>
          <cell r="J210">
            <v>-155.50051615000001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-199.24854324</v>
          </cell>
          <cell r="I279">
            <v>-168.37531565</v>
          </cell>
          <cell r="J279">
            <v>-155.50051615000001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-199.24854324</v>
          </cell>
          <cell r="I294">
            <v>-168.37531565</v>
          </cell>
          <cell r="J294">
            <v>-155.50051615000001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-199.24854324</v>
          </cell>
          <cell r="I296">
            <v>-168.37531565</v>
          </cell>
          <cell r="J296">
            <v>-155.50051615000001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-199.24854324</v>
          </cell>
          <cell r="I330">
            <v>-168.37531565</v>
          </cell>
          <cell r="J330">
            <v>-155.50051615000001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-199.24854324</v>
          </cell>
          <cell r="I332">
            <v>-168.37531565</v>
          </cell>
          <cell r="J332">
            <v>-155.50051615000001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-199.24854324</v>
          </cell>
          <cell r="I348">
            <v>-168.37531565</v>
          </cell>
          <cell r="J348">
            <v>-155.50051615000001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-199.24854324</v>
          </cell>
          <cell r="I350">
            <v>-168.37531565</v>
          </cell>
          <cell r="J350">
            <v>-155.50051615000001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25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-0.503</v>
          </cell>
          <cell r="I10">
            <v>-0.34400000000000003</v>
          </cell>
          <cell r="J10">
            <v>-0.14600000000000002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0.28499999999999998</v>
          </cell>
          <cell r="I11">
            <v>-0.379</v>
          </cell>
          <cell r="J11">
            <v>-0.379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-0.78800000000000003</v>
          </cell>
          <cell r="I12">
            <v>-0.72300000000000009</v>
          </cell>
          <cell r="J12">
            <v>-0.52500000000000002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1.9530000000000001</v>
          </cell>
          <cell r="I13">
            <v>1.4330000000000001</v>
          </cell>
          <cell r="J13">
            <v>1.222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1.9530000000000001</v>
          </cell>
          <cell r="I19">
            <v>1.4330000000000001</v>
          </cell>
          <cell r="J19">
            <v>1.222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1.165</v>
          </cell>
          <cell r="I41">
            <v>0.71</v>
          </cell>
          <cell r="J41">
            <v>0.69699999999999995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1.165</v>
          </cell>
          <cell r="I45">
            <v>0.71</v>
          </cell>
          <cell r="J45">
            <v>0.69699999999999995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1.165</v>
          </cell>
          <cell r="I49">
            <v>0.71</v>
          </cell>
          <cell r="J49">
            <v>0.69699999999999995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-0.503</v>
          </cell>
          <cell r="I73">
            <v>-0.34400000000000003</v>
          </cell>
          <cell r="J73">
            <v>-0.14600000000000002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-2.4000000000000004</v>
          </cell>
          <cell r="I74">
            <v>-2.4000000000000004</v>
          </cell>
          <cell r="J74">
            <v>-2.7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5.6999999999999993</v>
          </cell>
          <cell r="I75">
            <v>-5.6999999999999993</v>
          </cell>
          <cell r="J75">
            <v>-8.3000000000000007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8.6029999999999998</v>
          </cell>
          <cell r="I77">
            <v>-8.4439999999999991</v>
          </cell>
          <cell r="J77">
            <v>-11.146000000000001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8.6029999999999998</v>
          </cell>
          <cell r="I81">
            <v>-8.4439999999999991</v>
          </cell>
          <cell r="J81">
            <v>-11.14600000000000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8.6029999999999998</v>
          </cell>
          <cell r="I83">
            <v>-8.4439999999999991</v>
          </cell>
          <cell r="J83">
            <v>-11.146000000000001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1.135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2.1179999999999999</v>
          </cell>
          <cell r="I86">
            <v>1.669</v>
          </cell>
          <cell r="J86">
            <v>1.278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7.6199999999999992</v>
          </cell>
          <cell r="I87">
            <v>-6.7749999999999986</v>
          </cell>
          <cell r="J87">
            <v>-9.8680000000000003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7.6199999999999992</v>
          </cell>
          <cell r="I92">
            <v>-6.7749999999999986</v>
          </cell>
          <cell r="J92">
            <v>-9.8680000000000003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7.6199999999999992</v>
          </cell>
          <cell r="I99">
            <v>-6.7749999999999986</v>
          </cell>
          <cell r="J99">
            <v>-9.8680000000000003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-7.6199999999999992</v>
          </cell>
          <cell r="I105">
            <v>-6.7749999999999986</v>
          </cell>
          <cell r="J105">
            <v>-9.8680000000000003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7.6199999999999992</v>
          </cell>
          <cell r="I107">
            <v>-6.7749999999999986</v>
          </cell>
          <cell r="J107">
            <v>-9.8680000000000003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-0.503</v>
          </cell>
          <cell r="I112">
            <v>-0.34400000000000003</v>
          </cell>
          <cell r="J112">
            <v>-0.14600000000000002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-2.4000000000000004</v>
          </cell>
          <cell r="I140">
            <v>-2.4000000000000004</v>
          </cell>
          <cell r="J140">
            <v>-2.7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-5.6999999999999993</v>
          </cell>
          <cell r="I141">
            <v>-5.6999999999999993</v>
          </cell>
          <cell r="J141">
            <v>-8.3000000000000007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-8.1</v>
          </cell>
          <cell r="I142">
            <v>-8.1</v>
          </cell>
          <cell r="J142">
            <v>-11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8.1</v>
          </cell>
          <cell r="I158">
            <v>-8.1</v>
          </cell>
          <cell r="J158">
            <v>-11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-8.1</v>
          </cell>
          <cell r="I167">
            <v>-8.1</v>
          </cell>
          <cell r="J167">
            <v>-11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-8.1</v>
          </cell>
          <cell r="I168">
            <v>-8.1</v>
          </cell>
          <cell r="J168">
            <v>-11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-8.6029999999999998</v>
          </cell>
          <cell r="I169">
            <v>-8.4439999999999991</v>
          </cell>
          <cell r="J169">
            <v>-11.146000000000001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8.6029999999999998</v>
          </cell>
          <cell r="I192">
            <v>-8.4439999999999991</v>
          </cell>
          <cell r="J192">
            <v>-11.146000000000001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8.6029999999999998</v>
          </cell>
          <cell r="I194">
            <v>-8.4439999999999991</v>
          </cell>
          <cell r="J194">
            <v>-11.14600000000000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1.135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1.135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2.1179999999999999</v>
          </cell>
          <cell r="I200">
            <v>1.669</v>
          </cell>
          <cell r="J200">
            <v>1.278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2.1179999999999999</v>
          </cell>
          <cell r="I202">
            <v>1.669</v>
          </cell>
          <cell r="J202">
            <v>1.278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2.1179999999999999</v>
          </cell>
          <cell r="I205">
            <v>1.669</v>
          </cell>
          <cell r="J205">
            <v>1.278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.98299999999999987</v>
          </cell>
          <cell r="I206">
            <v>1.669</v>
          </cell>
          <cell r="J206">
            <v>1.278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7.62</v>
          </cell>
          <cell r="I210">
            <v>-6.7749999999999986</v>
          </cell>
          <cell r="J210">
            <v>-9.8680000000000003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-7.62</v>
          </cell>
          <cell r="I279">
            <v>-6.7749999999999986</v>
          </cell>
          <cell r="J279">
            <v>-9.8680000000000003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-7.62</v>
          </cell>
          <cell r="I294">
            <v>-6.7749999999999986</v>
          </cell>
          <cell r="J294">
            <v>-9.8680000000000003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-7.62</v>
          </cell>
          <cell r="I296">
            <v>-6.7749999999999986</v>
          </cell>
          <cell r="J296">
            <v>-9.8680000000000003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-7.62</v>
          </cell>
          <cell r="I330">
            <v>-6.7749999999999986</v>
          </cell>
          <cell r="J330">
            <v>-9.8680000000000003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-7.62</v>
          </cell>
          <cell r="I332">
            <v>-6.7749999999999986</v>
          </cell>
          <cell r="J332">
            <v>-9.8680000000000003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-7.62</v>
          </cell>
          <cell r="I348">
            <v>-6.7749999999999986</v>
          </cell>
          <cell r="J348">
            <v>-9.8680000000000003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-7.62</v>
          </cell>
          <cell r="I350">
            <v>-6.7749999999999986</v>
          </cell>
          <cell r="J350">
            <v>-9.8680000000000003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26"/>
      <sheetData sheetId="27"/>
      <sheetData sheetId="28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1137.34644</v>
          </cell>
          <cell r="I10">
            <v>1324.2582663999999</v>
          </cell>
          <cell r="J10">
            <v>1291.3532656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452.71957259999999</v>
          </cell>
          <cell r="I11">
            <v>-559.1874368</v>
          </cell>
          <cell r="J11">
            <v>-581.09051020000004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684.62686740000004</v>
          </cell>
          <cell r="I12">
            <v>765.07082959999991</v>
          </cell>
          <cell r="J12">
            <v>710.26275539999995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684.62686740000004</v>
          </cell>
          <cell r="I41">
            <v>765.07082959999991</v>
          </cell>
          <cell r="J41">
            <v>710.26275539999995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684.62686740000004</v>
          </cell>
          <cell r="I45">
            <v>765.07082959999991</v>
          </cell>
          <cell r="J45">
            <v>710.26275539999995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684.62686740000004</v>
          </cell>
          <cell r="I49">
            <v>765.07082959999991</v>
          </cell>
          <cell r="J49">
            <v>710.26275539999995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1137.34644</v>
          </cell>
          <cell r="I73">
            <v>1324.2582663999999</v>
          </cell>
          <cell r="J73">
            <v>1291.3532656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1137.34644</v>
          </cell>
          <cell r="I77">
            <v>1324.2582663999999</v>
          </cell>
          <cell r="J77">
            <v>1291.3532656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1137.34644</v>
          </cell>
          <cell r="I81">
            <v>1324.2582663999999</v>
          </cell>
          <cell r="J81">
            <v>1291.3532656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1137.34644</v>
          </cell>
          <cell r="I83">
            <v>1324.2582663999999</v>
          </cell>
          <cell r="J83">
            <v>1291.3532656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1821.5715328000001</v>
          </cell>
          <cell r="I84">
            <v>-1289.1949411999999</v>
          </cell>
          <cell r="J84">
            <v>-900.83656580000002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329.75519580000002</v>
          </cell>
          <cell r="I86">
            <v>671.31114909999997</v>
          </cell>
          <cell r="J86">
            <v>22.4540437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354.46989700000006</v>
          </cell>
          <cell r="I87">
            <v>706.37447429999997</v>
          </cell>
          <cell r="J87">
            <v>412.97074349999997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354.46989700000006</v>
          </cell>
          <cell r="I92">
            <v>706.37447429999997</v>
          </cell>
          <cell r="J92">
            <v>412.97074349999997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484.88518970000001</v>
          </cell>
          <cell r="J95">
            <v>222.04346649999999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91.203308199999995</v>
          </cell>
          <cell r="I97">
            <v>-0.13012370000000001</v>
          </cell>
          <cell r="J97">
            <v>-5.9361383999999999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91.203308199999995</v>
          </cell>
          <cell r="I98">
            <v>484.755066</v>
          </cell>
          <cell r="J98">
            <v>216.10732809999999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445.67320520000004</v>
          </cell>
          <cell r="I99">
            <v>1191.1295402999999</v>
          </cell>
          <cell r="J99">
            <v>629.07807159999993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-445.67320520000004</v>
          </cell>
          <cell r="I105">
            <v>1191.1295402999999</v>
          </cell>
          <cell r="J105">
            <v>629.07807159999993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445.67320520000004</v>
          </cell>
          <cell r="I107">
            <v>1191.1295402999999</v>
          </cell>
          <cell r="J107">
            <v>629.07807159999993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1137.34644</v>
          </cell>
          <cell r="I112">
            <v>1324.2582663999999</v>
          </cell>
          <cell r="J112">
            <v>1291.3532656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1137.34644</v>
          </cell>
          <cell r="I169">
            <v>1324.2582663999999</v>
          </cell>
          <cell r="J169">
            <v>1291.3532656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1137.34644</v>
          </cell>
          <cell r="I192">
            <v>1324.2582663999999</v>
          </cell>
          <cell r="J192">
            <v>1291.3532656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1137.34644</v>
          </cell>
          <cell r="I194">
            <v>1324.2582663999999</v>
          </cell>
          <cell r="J194">
            <v>1291.3532656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1821.5715328000001</v>
          </cell>
          <cell r="I195">
            <v>-1289.1949411999999</v>
          </cell>
          <cell r="J195">
            <v>-900.83656580000002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1821.5715328000001</v>
          </cell>
          <cell r="I199">
            <v>-1289.1949411999999</v>
          </cell>
          <cell r="J199">
            <v>-900.83656580000002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329.75519580000002</v>
          </cell>
          <cell r="I200">
            <v>671.31114909999997</v>
          </cell>
          <cell r="J200">
            <v>22.4540437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329.75519580000002</v>
          </cell>
          <cell r="I202">
            <v>671.31114909999997</v>
          </cell>
          <cell r="J202">
            <v>22.4540437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484.88518970000001</v>
          </cell>
          <cell r="J204">
            <v>222.04346649999999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329.75519580000002</v>
          </cell>
          <cell r="I205">
            <v>1156.1963387999999</v>
          </cell>
          <cell r="J205">
            <v>244.49751019999999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-1491.8163370000002</v>
          </cell>
          <cell r="I206">
            <v>-132.99860239999998</v>
          </cell>
          <cell r="J206">
            <v>-656.33905560000005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354.46989700000017</v>
          </cell>
          <cell r="I210">
            <v>1191.2596639999999</v>
          </cell>
          <cell r="J210">
            <v>635.01420999999993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-94.5423641</v>
          </cell>
          <cell r="I266">
            <v>-0.13012370000000001</v>
          </cell>
          <cell r="J266">
            <v>-5.9361383999999999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-23.150787900000001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26.489843799999999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3.3390558999999982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-91.203308200000009</v>
          </cell>
          <cell r="I277">
            <v>-0.13012370000000001</v>
          </cell>
          <cell r="J277">
            <v>-5.9361383999999999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-91.203308200000009</v>
          </cell>
          <cell r="I278">
            <v>-0.13012370000000001</v>
          </cell>
          <cell r="J278">
            <v>-5.9361383999999999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-445.67320520000021</v>
          </cell>
          <cell r="I279">
            <v>1191.1295402999999</v>
          </cell>
          <cell r="J279">
            <v>629.07807159999993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-445.67320520000021</v>
          </cell>
          <cell r="I294">
            <v>1191.1295402999999</v>
          </cell>
          <cell r="J294">
            <v>629.07807159999993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-445.67320520000021</v>
          </cell>
          <cell r="I296">
            <v>1191.1295402999999</v>
          </cell>
          <cell r="J296">
            <v>629.07807159999993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-445.67320520000021</v>
          </cell>
          <cell r="I330">
            <v>1191.1295402999999</v>
          </cell>
          <cell r="J330">
            <v>629.07807159999993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91.203308200000009</v>
          </cell>
          <cell r="I331">
            <v>0.13012370000000001</v>
          </cell>
          <cell r="J331">
            <v>5.9361383999999999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-354.46989700000017</v>
          </cell>
          <cell r="I332">
            <v>1191.2596639999999</v>
          </cell>
          <cell r="J332">
            <v>635.01420999999993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-354.46989700000017</v>
          </cell>
          <cell r="I348">
            <v>1191.2596639999999</v>
          </cell>
          <cell r="J348">
            <v>635.01420999999993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26.489843799999999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-327.98005320000016</v>
          </cell>
          <cell r="I350">
            <v>1191.2596639999999</v>
          </cell>
          <cell r="J350">
            <v>635.01420999999993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29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238.76384250000001</v>
          </cell>
          <cell r="I10">
            <v>300.26580330000002</v>
          </cell>
          <cell r="J10">
            <v>373.8786988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153.5976229</v>
          </cell>
          <cell r="I11">
            <v>-201.88378270000001</v>
          </cell>
          <cell r="J11">
            <v>-227.85755829999999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85.166219600000005</v>
          </cell>
          <cell r="I12">
            <v>98.382020600000004</v>
          </cell>
          <cell r="J12">
            <v>146.0211405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85.166219600000005</v>
          </cell>
          <cell r="I41">
            <v>98.382020600000004</v>
          </cell>
          <cell r="J41">
            <v>146.0211405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85.166219600000005</v>
          </cell>
          <cell r="I45">
            <v>98.382020600000004</v>
          </cell>
          <cell r="J45">
            <v>146.0211405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85.166219600000005</v>
          </cell>
          <cell r="I49">
            <v>98.382020600000004</v>
          </cell>
          <cell r="J49">
            <v>146.0211405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238.76384250000001</v>
          </cell>
          <cell r="I73">
            <v>300.26580330000002</v>
          </cell>
          <cell r="J73">
            <v>373.8786988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238.76384250000001</v>
          </cell>
          <cell r="I77">
            <v>300.26580330000002</v>
          </cell>
          <cell r="J77">
            <v>373.8786988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238.76384250000001</v>
          </cell>
          <cell r="I81">
            <v>300.26580330000002</v>
          </cell>
          <cell r="J81">
            <v>373.8786988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238.76384250000001</v>
          </cell>
          <cell r="I83">
            <v>300.26580330000002</v>
          </cell>
          <cell r="J83">
            <v>373.8786988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1366.7656595999999</v>
          </cell>
          <cell r="I84">
            <v>-977.48889559999998</v>
          </cell>
          <cell r="J84">
            <v>-467.70051489999997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-16.892548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427.3098622</v>
          </cell>
          <cell r="I86">
            <v>0</v>
          </cell>
          <cell r="J86">
            <v>226.91537750000001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717.58450369999991</v>
          </cell>
          <cell r="I87">
            <v>-677.22309229999996</v>
          </cell>
          <cell r="J87">
            <v>133.09356140000003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717.58450369999991</v>
          </cell>
          <cell r="I92">
            <v>-677.22309229999996</v>
          </cell>
          <cell r="J92">
            <v>133.09356140000003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95.761105700000016</v>
          </cell>
          <cell r="I97">
            <v>-105.354719</v>
          </cell>
          <cell r="J97">
            <v>137.48765420000001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95.761105700000016</v>
          </cell>
          <cell r="I98">
            <v>-105.354719</v>
          </cell>
          <cell r="J98">
            <v>137.48765420000001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621.82339799999988</v>
          </cell>
          <cell r="I99">
            <v>-782.57781130000001</v>
          </cell>
          <cell r="J99">
            <v>270.58121560000006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-621.82339799999988</v>
          </cell>
          <cell r="I105">
            <v>-782.57781130000001</v>
          </cell>
          <cell r="J105">
            <v>270.58121560000006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621.82339799999988</v>
          </cell>
          <cell r="I107">
            <v>-782.57781130000001</v>
          </cell>
          <cell r="J107">
            <v>270.58121560000006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238.76384250000001</v>
          </cell>
          <cell r="I112">
            <v>300.26580330000002</v>
          </cell>
          <cell r="J112">
            <v>373.8786988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238.76384250000001</v>
          </cell>
          <cell r="I169">
            <v>300.26580330000002</v>
          </cell>
          <cell r="J169">
            <v>373.8786988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238.76384250000001</v>
          </cell>
          <cell r="I192">
            <v>300.26580330000002</v>
          </cell>
          <cell r="J192">
            <v>373.8786988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238.76384250000001</v>
          </cell>
          <cell r="I194">
            <v>300.26580330000002</v>
          </cell>
          <cell r="J194">
            <v>373.8786988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1366.7656595999999</v>
          </cell>
          <cell r="I195">
            <v>-977.48889559999998</v>
          </cell>
          <cell r="J195">
            <v>-467.70051489999997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-16.8925488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1383.6582083999999</v>
          </cell>
          <cell r="I199">
            <v>-977.48889559999998</v>
          </cell>
          <cell r="J199">
            <v>-467.70051489999997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427.3098622</v>
          </cell>
          <cell r="I200">
            <v>0</v>
          </cell>
          <cell r="J200">
            <v>226.91537750000001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427.3098622</v>
          </cell>
          <cell r="I202">
            <v>0</v>
          </cell>
          <cell r="J202">
            <v>226.91537750000001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427.3098622</v>
          </cell>
          <cell r="I205">
            <v>0</v>
          </cell>
          <cell r="J205">
            <v>226.9153775000000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-956.34834619999992</v>
          </cell>
          <cell r="I206">
            <v>-977.48889559999998</v>
          </cell>
          <cell r="J206">
            <v>-240.78513739999997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717.58450369999991</v>
          </cell>
          <cell r="I210">
            <v>-677.22309229999996</v>
          </cell>
          <cell r="J210">
            <v>133.09356140000003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-75.974999999999994</v>
          </cell>
          <cell r="I266">
            <v>-105.354719</v>
          </cell>
          <cell r="J266">
            <v>-66.9375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17.984999999999999</v>
          </cell>
          <cell r="I272">
            <v>0</v>
          </cell>
          <cell r="J272">
            <v>33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153.75110570000001</v>
          </cell>
          <cell r="I273">
            <v>0</v>
          </cell>
          <cell r="J273">
            <v>171.42515420000001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171.7361057</v>
          </cell>
          <cell r="I275">
            <v>0</v>
          </cell>
          <cell r="J275">
            <v>204.42515420000001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95.761105700000002</v>
          </cell>
          <cell r="I277">
            <v>-105.354719</v>
          </cell>
          <cell r="J277">
            <v>137.4876542000000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95.761105700000002</v>
          </cell>
          <cell r="I278">
            <v>-105.354719</v>
          </cell>
          <cell r="J278">
            <v>137.48765420000001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-621.82339799999988</v>
          </cell>
          <cell r="I279">
            <v>-782.57781130000001</v>
          </cell>
          <cell r="J279">
            <v>270.58121560000006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-621.82339799999988</v>
          </cell>
          <cell r="I294">
            <v>-782.57781130000001</v>
          </cell>
          <cell r="J294">
            <v>270.58121560000006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-621.82339799999988</v>
          </cell>
          <cell r="I296">
            <v>-782.57781130000001</v>
          </cell>
          <cell r="J296">
            <v>270.58121560000006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-621.82339799999988</v>
          </cell>
          <cell r="I330">
            <v>-782.57781130000001</v>
          </cell>
          <cell r="J330">
            <v>270.58121560000006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-95.761105700000002</v>
          </cell>
          <cell r="I331">
            <v>105.354719</v>
          </cell>
          <cell r="J331">
            <v>-137.48765420000001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-717.58450369999991</v>
          </cell>
          <cell r="I332">
            <v>-677.22309229999996</v>
          </cell>
          <cell r="J332">
            <v>133.09356140000006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-717.58450369999991</v>
          </cell>
          <cell r="I348">
            <v>-677.22309229999996</v>
          </cell>
          <cell r="J348">
            <v>133.09356140000006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-717.58450369999991</v>
          </cell>
          <cell r="I350">
            <v>-677.22309229999996</v>
          </cell>
          <cell r="J350">
            <v>133.09356140000006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30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341.62782170000003</v>
          </cell>
          <cell r="I10">
            <v>373.39815229999999</v>
          </cell>
          <cell r="J10">
            <v>414.49680419999999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259.22115129999997</v>
          </cell>
          <cell r="I11">
            <v>-279.395081</v>
          </cell>
          <cell r="J11">
            <v>-331.07624470000002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82.406670400000053</v>
          </cell>
          <cell r="I12">
            <v>94.003071299999988</v>
          </cell>
          <cell r="J12">
            <v>83.420559499999968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82.406670400000053</v>
          </cell>
          <cell r="I41">
            <v>94.003071299999988</v>
          </cell>
          <cell r="J41">
            <v>83.420559499999968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82.406670400000053</v>
          </cell>
          <cell r="I45">
            <v>94.003071299999988</v>
          </cell>
          <cell r="J45">
            <v>83.42055949999996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82.406670400000053</v>
          </cell>
          <cell r="I49">
            <v>94.003071299999988</v>
          </cell>
          <cell r="J49">
            <v>83.420559499999968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341.62782170000003</v>
          </cell>
          <cell r="I73">
            <v>373.39815229999999</v>
          </cell>
          <cell r="J73">
            <v>414.49680419999999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341.62782170000003</v>
          </cell>
          <cell r="I77">
            <v>373.39815229999999</v>
          </cell>
          <cell r="J77">
            <v>414.49680419999999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341.62782170000003</v>
          </cell>
          <cell r="I81">
            <v>373.39815229999999</v>
          </cell>
          <cell r="J81">
            <v>414.49680419999999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341.62782170000003</v>
          </cell>
          <cell r="I83">
            <v>373.39815229999999</v>
          </cell>
          <cell r="J83">
            <v>414.49680419999999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651.45328099999995</v>
          </cell>
          <cell r="I84">
            <v>-801.09824749999996</v>
          </cell>
          <cell r="J84">
            <v>-1051.1134569999999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-5.8598629000000004</v>
          </cell>
          <cell r="I85">
            <v>-4.2803206999999999</v>
          </cell>
          <cell r="J85">
            <v>-2.3719999999999999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39.788997700000003</v>
          </cell>
          <cell r="I86">
            <v>25.281505499999994</v>
          </cell>
          <cell r="J86">
            <v>128.86036329999999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275.89632449999993</v>
          </cell>
          <cell r="I87">
            <v>-406.69891039999999</v>
          </cell>
          <cell r="J87">
            <v>-510.12828949999982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275.89632449999993</v>
          </cell>
          <cell r="I92">
            <v>-406.69891039999999</v>
          </cell>
          <cell r="J92">
            <v>-510.12828949999982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-3.8280560000000001</v>
          </cell>
          <cell r="I94">
            <v>-0.68464400000000003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11.984469999999998</v>
          </cell>
          <cell r="I95">
            <v>22.934840000000001</v>
          </cell>
          <cell r="J95">
            <v>211.6200202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57.721352000000003</v>
          </cell>
          <cell r="I97">
            <v>-61.935744</v>
          </cell>
          <cell r="J97">
            <v>-66.283599899999999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49.564938000000005</v>
          </cell>
          <cell r="I98">
            <v>-39.685547999999997</v>
          </cell>
          <cell r="J98">
            <v>145.33642029999999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325.46126249999992</v>
          </cell>
          <cell r="I99">
            <v>-446.38445839999997</v>
          </cell>
          <cell r="J99">
            <v>-364.79186919999984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-325.46126249999992</v>
          </cell>
          <cell r="I105">
            <v>-446.38445839999997</v>
          </cell>
          <cell r="J105">
            <v>-364.79186919999984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325.46126249999992</v>
          </cell>
          <cell r="I107">
            <v>-446.38445839999997</v>
          </cell>
          <cell r="J107">
            <v>-364.79186919999984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341.62782170000003</v>
          </cell>
          <cell r="I112">
            <v>373.39815229999999</v>
          </cell>
          <cell r="J112">
            <v>414.49680419999999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341.62782170000003</v>
          </cell>
          <cell r="I169">
            <v>373.39815229999999</v>
          </cell>
          <cell r="J169">
            <v>414.49680419999999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341.62782170000003</v>
          </cell>
          <cell r="I192">
            <v>373.39815229999999</v>
          </cell>
          <cell r="J192">
            <v>414.49680419999999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341.62782170000003</v>
          </cell>
          <cell r="I194">
            <v>373.39815229999999</v>
          </cell>
          <cell r="J194">
            <v>414.49680419999999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651.45328099999995</v>
          </cell>
          <cell r="I195">
            <v>-801.09824749999996</v>
          </cell>
          <cell r="J195">
            <v>-1051.1134569999999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-5.8598629000000004</v>
          </cell>
          <cell r="I196">
            <v>-4.2803206999999999</v>
          </cell>
          <cell r="J196">
            <v>-2.3719999999999999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-3.8280560000000001</v>
          </cell>
          <cell r="I197">
            <v>-0.68464400000000003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-5.1715299999999997</v>
          </cell>
          <cell r="I198">
            <v>-6.0651599999999997</v>
          </cell>
          <cell r="J198">
            <v>-5.5929849999999997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666.31272989999991</v>
          </cell>
          <cell r="I199">
            <v>-812.12837219999994</v>
          </cell>
          <cell r="J199">
            <v>-1059.078442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39.788997700000003</v>
          </cell>
          <cell r="I200">
            <v>88.281505499999994</v>
          </cell>
          <cell r="J200">
            <v>128.86036329999999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39.788997700000003</v>
          </cell>
          <cell r="I202">
            <v>88.281505499999994</v>
          </cell>
          <cell r="J202">
            <v>128.86036329999999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17.155999999999999</v>
          </cell>
          <cell r="I204">
            <v>29</v>
          </cell>
          <cell r="J204">
            <v>217.2130052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56.944997700000002</v>
          </cell>
          <cell r="I205">
            <v>117.28150549999999</v>
          </cell>
          <cell r="J205">
            <v>346.07336850000002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-609.36773219999986</v>
          </cell>
          <cell r="I206">
            <v>-694.84686669999996</v>
          </cell>
          <cell r="J206">
            <v>-713.00507349999998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267.73991049999984</v>
          </cell>
          <cell r="I210">
            <v>-321.44871439999997</v>
          </cell>
          <cell r="J210">
            <v>-298.50826929999999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-63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-63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-57.721352000000003</v>
          </cell>
          <cell r="I266">
            <v>-61.935744</v>
          </cell>
          <cell r="J266">
            <v>-66.283599899999999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-57.721352000000003</v>
          </cell>
          <cell r="I277">
            <v>-61.935744</v>
          </cell>
          <cell r="J277">
            <v>-66.283599899999999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-57.721352000000003</v>
          </cell>
          <cell r="I278">
            <v>-124.935744</v>
          </cell>
          <cell r="J278">
            <v>-66.283599899999999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-325.46126249999986</v>
          </cell>
          <cell r="I279">
            <v>-446.38445839999997</v>
          </cell>
          <cell r="J279">
            <v>-364.79186920000001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-325.46126249999986</v>
          </cell>
          <cell r="I294">
            <v>-446.38445839999997</v>
          </cell>
          <cell r="J294">
            <v>-364.79186920000001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-325.46126249999986</v>
          </cell>
          <cell r="I296">
            <v>-446.38445839999997</v>
          </cell>
          <cell r="J296">
            <v>-364.79186920000001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-325.46126249999986</v>
          </cell>
          <cell r="I330">
            <v>-446.38445839999997</v>
          </cell>
          <cell r="J330">
            <v>-364.79186920000001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57.721352000000003</v>
          </cell>
          <cell r="I331">
            <v>61.935744</v>
          </cell>
          <cell r="J331">
            <v>66.283599899999999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-267.73991049999984</v>
          </cell>
          <cell r="I332">
            <v>-384.44871439999997</v>
          </cell>
          <cell r="J332">
            <v>-298.50826929999999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-267.73991049999984</v>
          </cell>
          <cell r="I348">
            <v>-384.44871439999997</v>
          </cell>
          <cell r="J348">
            <v>-298.50826929999999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-267.73991049999984</v>
          </cell>
          <cell r="I350">
            <v>-384.44871439999997</v>
          </cell>
          <cell r="J350">
            <v>-298.50826929999999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31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-20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-21.6</v>
          </cell>
          <cell r="I17">
            <v>-1.3</v>
          </cell>
          <cell r="J17">
            <v>-1.26E-2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-21.6</v>
          </cell>
          <cell r="I19">
            <v>-201.3</v>
          </cell>
          <cell r="J19">
            <v>-1.26E-2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-21.6</v>
          </cell>
          <cell r="I41">
            <v>-201.3</v>
          </cell>
          <cell r="J41">
            <v>-1.26E-2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-21.6</v>
          </cell>
          <cell r="I45">
            <v>-201.3</v>
          </cell>
          <cell r="J45">
            <v>-1.26E-2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-102.30082179999999</v>
          </cell>
          <cell r="I47">
            <v>-157.58878490000001</v>
          </cell>
          <cell r="J47">
            <v>-163.52603550000001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-123.90082179999999</v>
          </cell>
          <cell r="I49">
            <v>-358.88878490000002</v>
          </cell>
          <cell r="J49">
            <v>-163.5386355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60.112848</v>
          </cell>
          <cell r="I74">
            <v>46.786888900000001</v>
          </cell>
          <cell r="J74">
            <v>49.370173100000002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38.654760500000002</v>
          </cell>
          <cell r="I75">
            <v>-38.6625011</v>
          </cell>
          <cell r="J75">
            <v>-53.043450899999996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-55.2828211</v>
          </cell>
          <cell r="I76">
            <v>-8.1335273000000008</v>
          </cell>
          <cell r="J76">
            <v>27.814091299999998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33.824733600000002</v>
          </cell>
          <cell r="I77">
            <v>-9.1394999999998561E-3</v>
          </cell>
          <cell r="J77">
            <v>24.140813500000004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-21.6</v>
          </cell>
          <cell r="I78">
            <v>-1.3</v>
          </cell>
          <cell r="J78">
            <v>-1.26E-2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55.424733600000003</v>
          </cell>
          <cell r="I81">
            <v>-1.3091394999999999</v>
          </cell>
          <cell r="J81">
            <v>24.128213500000005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-155.07003953999998</v>
          </cell>
          <cell r="I82">
            <v>-137.80390833000001</v>
          </cell>
          <cell r="J82">
            <v>-223.78152080000001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210.49477313999998</v>
          </cell>
          <cell r="I83">
            <v>-139.11304783</v>
          </cell>
          <cell r="J83">
            <v>-199.65330729999999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210.49477313999998</v>
          </cell>
          <cell r="I87">
            <v>-139.11304783</v>
          </cell>
          <cell r="J87">
            <v>-199.65330729999999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-253.63824199999999</v>
          </cell>
          <cell r="I89">
            <v>-152.99469250000001</v>
          </cell>
          <cell r="J89">
            <v>-160.63073700000001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-253.63824199999999</v>
          </cell>
          <cell r="I91">
            <v>-152.99469250000001</v>
          </cell>
          <cell r="J91">
            <v>-160.63073700000001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464.13301514</v>
          </cell>
          <cell r="I92">
            <v>-292.10774033000001</v>
          </cell>
          <cell r="J92">
            <v>-360.28404430000001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163.34309823999999</v>
          </cell>
          <cell r="I97">
            <v>222.14195763000001</v>
          </cell>
          <cell r="J97">
            <v>239.7849401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163.34309823999999</v>
          </cell>
          <cell r="I98">
            <v>222.14195763000001</v>
          </cell>
          <cell r="J98">
            <v>239.7849401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300.78991689999998</v>
          </cell>
          <cell r="I99">
            <v>-69.965782700000005</v>
          </cell>
          <cell r="J99">
            <v>-120.4991042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-300.78991689999998</v>
          </cell>
          <cell r="I105">
            <v>-69.965782700000005</v>
          </cell>
          <cell r="J105">
            <v>-120.4991042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300.78991689999998</v>
          </cell>
          <cell r="I107">
            <v>-69.965782700000005</v>
          </cell>
          <cell r="J107">
            <v>-120.4991042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19.692586899999998</v>
          </cell>
          <cell r="I137">
            <v>19.7298422</v>
          </cell>
          <cell r="J137">
            <v>20.398639800000002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11.6024291</v>
          </cell>
          <cell r="I138">
            <v>-15.4956475</v>
          </cell>
          <cell r="J138">
            <v>-15.994881100000001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8.0901577999999983</v>
          </cell>
          <cell r="I139">
            <v>4.2341946999999998</v>
          </cell>
          <cell r="J139">
            <v>4.4037587000000009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-3.3952433000000002</v>
          </cell>
          <cell r="I144">
            <v>-2.0304180999999999</v>
          </cell>
          <cell r="J144">
            <v>-13.138094300000001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-3.3952433000000002</v>
          </cell>
          <cell r="I145">
            <v>-2.0304180999999999</v>
          </cell>
          <cell r="J145">
            <v>-13.13809430000000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40.420261099999998</v>
          </cell>
          <cell r="I155">
            <v>27.057046700000001</v>
          </cell>
          <cell r="J155">
            <v>28.971533300000001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-23.657088099999999</v>
          </cell>
          <cell r="I156">
            <v>-21.136435500000001</v>
          </cell>
          <cell r="J156">
            <v>-23.9104755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16.763172999999998</v>
          </cell>
          <cell r="I157">
            <v>5.9206111999999997</v>
          </cell>
          <cell r="J157">
            <v>5.0610578000000004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21.458087499999998</v>
          </cell>
          <cell r="I158">
            <v>8.1243877999999992</v>
          </cell>
          <cell r="J158">
            <v>-3.6732777999999993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-0.52153320000000003</v>
          </cell>
          <cell r="I159">
            <v>-12.0626096</v>
          </cell>
          <cell r="J159">
            <v>-2.9742871000000002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-56.056068500000002</v>
          </cell>
          <cell r="I160">
            <v>-4.1567324000000001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1.2947805999999999</v>
          </cell>
          <cell r="I161">
            <v>8.0858147000000002</v>
          </cell>
          <cell r="J161">
            <v>30.788378399999999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-21.6</v>
          </cell>
          <cell r="I164">
            <v>-1.3</v>
          </cell>
          <cell r="J164">
            <v>-1.26E-2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76.882821100000001</v>
          </cell>
          <cell r="I166">
            <v>-9.4335273000000015</v>
          </cell>
          <cell r="J166">
            <v>27.801491299999999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-55.424733600000003</v>
          </cell>
          <cell r="I167">
            <v>-1.3091395000000023</v>
          </cell>
          <cell r="J167">
            <v>24.128213500000001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-55.424733600000003</v>
          </cell>
          <cell r="I168">
            <v>-1.3091395000000023</v>
          </cell>
          <cell r="J168">
            <v>24.128213500000001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-55.424733600000003</v>
          </cell>
          <cell r="I169">
            <v>-1.3091395000000023</v>
          </cell>
          <cell r="J169">
            <v>24.128213500000001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55.424733600000003</v>
          </cell>
          <cell r="I192">
            <v>-1.3091395000000023</v>
          </cell>
          <cell r="J192">
            <v>24.128213500000001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8.2730587</v>
          </cell>
          <cell r="I193">
            <v>21.338049300000002</v>
          </cell>
          <cell r="J193">
            <v>16.003419300000001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47.151674900000003</v>
          </cell>
          <cell r="I194">
            <v>20.028909800000001</v>
          </cell>
          <cell r="J194">
            <v>40.131632800000006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-253.63824199999999</v>
          </cell>
          <cell r="I207">
            <v>-152.99469250000001</v>
          </cell>
          <cell r="J207">
            <v>-160.63073700000001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-253.63824199999999</v>
          </cell>
          <cell r="I209">
            <v>-152.99469250000001</v>
          </cell>
          <cell r="J209">
            <v>-160.63073700000001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300.78991689999998</v>
          </cell>
          <cell r="I210">
            <v>-132.96578270000001</v>
          </cell>
          <cell r="J210">
            <v>-120.4991042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63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63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0</v>
          </cell>
          <cell r="I278">
            <v>63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-300.78991689999998</v>
          </cell>
          <cell r="I279">
            <v>-69.965782700000005</v>
          </cell>
          <cell r="J279">
            <v>-120.4991042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-300.78991689999998</v>
          </cell>
          <cell r="I294">
            <v>-69.965782700000005</v>
          </cell>
          <cell r="J294">
            <v>-120.4991042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-300.78991689999998</v>
          </cell>
          <cell r="I296">
            <v>-69.965782700000005</v>
          </cell>
          <cell r="J296">
            <v>-120.4991042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-300.78991689999998</v>
          </cell>
          <cell r="I330">
            <v>-69.965782700000005</v>
          </cell>
          <cell r="J330">
            <v>-120.4991042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-300.78991689999998</v>
          </cell>
          <cell r="I332">
            <v>-69.965782700000005</v>
          </cell>
          <cell r="J332">
            <v>-120.4991042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568.20662330000005</v>
          </cell>
          <cell r="I340">
            <v>-582.86700980000001</v>
          </cell>
          <cell r="J340">
            <v>-55.548722499999997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-38.293462599999998</v>
          </cell>
          <cell r="I341">
            <v>-45.056117399999998</v>
          </cell>
          <cell r="J341">
            <v>-49.733468799999997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-163.34309823999999</v>
          </cell>
          <cell r="I342">
            <v>-222.14195763000001</v>
          </cell>
          <cell r="J342">
            <v>-239.7849401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800.29025679999995</v>
          </cell>
          <cell r="I343">
            <v>395.83717309999997</v>
          </cell>
          <cell r="J343">
            <v>302.1098748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25.865774800000001</v>
          </cell>
          <cell r="I344">
            <v>35.747083000000003</v>
          </cell>
          <cell r="J344">
            <v>32.114583600000003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-42.635453200000001</v>
          </cell>
          <cell r="I345">
            <v>-27.682417300000001</v>
          </cell>
          <cell r="J345">
            <v>-27.732696499999999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783.52057839999998</v>
          </cell>
          <cell r="I346">
            <v>403.90183879999995</v>
          </cell>
          <cell r="J346">
            <v>306.49176190000003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849.30072396000003</v>
          </cell>
          <cell r="I348">
            <v>-516.12902872999996</v>
          </cell>
          <cell r="J348">
            <v>-159.0744737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849.30072396000003</v>
          </cell>
          <cell r="I350">
            <v>-516.12902872999996</v>
          </cell>
          <cell r="J350">
            <v>-159.0744737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32"/>
      <sheetData sheetId="33"/>
      <sheetData sheetId="34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123.65243343</v>
          </cell>
          <cell r="I10">
            <v>146.72460301000001</v>
          </cell>
          <cell r="J10">
            <v>157.23057729000001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101.97087320999999</v>
          </cell>
          <cell r="I11">
            <v>-103.21062033</v>
          </cell>
          <cell r="J11">
            <v>-103.89643902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21.681560220000009</v>
          </cell>
          <cell r="I12">
            <v>43.513982680000012</v>
          </cell>
          <cell r="J12">
            <v>53.33413827000001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7.2173679999999996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7.2173679999999996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28.898928220000009</v>
          </cell>
          <cell r="I41">
            <v>43.513982680000012</v>
          </cell>
          <cell r="J41">
            <v>53.33413827000001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28.898928220000009</v>
          </cell>
          <cell r="I45">
            <v>43.513982680000012</v>
          </cell>
          <cell r="J45">
            <v>53.33413827000001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-0.47904400000000003</v>
          </cell>
          <cell r="I47">
            <v>-0.44619999999999999</v>
          </cell>
          <cell r="J47">
            <v>-0.42283199999999999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28.419884220000007</v>
          </cell>
          <cell r="I49">
            <v>43.067782680000015</v>
          </cell>
          <cell r="J49">
            <v>52.91130627000001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123.65243343</v>
          </cell>
          <cell r="I73">
            <v>146.72460301000001</v>
          </cell>
          <cell r="J73">
            <v>157.2305772900000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1.8858309999999998</v>
          </cell>
          <cell r="I74">
            <v>1.7419629999999999</v>
          </cell>
          <cell r="J74">
            <v>1.611777999999999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1.825337</v>
          </cell>
          <cell r="I75">
            <v>-1.9688909999999999</v>
          </cell>
          <cell r="J75">
            <v>-1.921891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0.24432499999999999</v>
          </cell>
          <cell r="I76">
            <v>0.22783300000000001</v>
          </cell>
          <cell r="J76">
            <v>0.2123730000000000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123.95725243</v>
          </cell>
          <cell r="I77">
            <v>146.72550801</v>
          </cell>
          <cell r="J77">
            <v>157.13283729000003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123.95725243</v>
          </cell>
          <cell r="I81">
            <v>146.72550801</v>
          </cell>
          <cell r="J81">
            <v>157.13283729000003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-0.55019222999999995</v>
          </cell>
          <cell r="I82">
            <v>1.07348785</v>
          </cell>
          <cell r="J82">
            <v>0.42630793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123.4070602</v>
          </cell>
          <cell r="I83">
            <v>147.79899585999999</v>
          </cell>
          <cell r="J83">
            <v>157.55914522000003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32.775502690000003</v>
          </cell>
          <cell r="I84">
            <v>-15.306523650000001</v>
          </cell>
          <cell r="J84">
            <v>-12.12628437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36.109368000000003</v>
          </cell>
          <cell r="I86">
            <v>0.92700000000000005</v>
          </cell>
          <cell r="J86">
            <v>0.92700000000000005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126.74092551</v>
          </cell>
          <cell r="I87">
            <v>133.41947220999998</v>
          </cell>
          <cell r="J87">
            <v>146.35986085000002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126.74092551</v>
          </cell>
          <cell r="I92">
            <v>133.41947220999998</v>
          </cell>
          <cell r="J92">
            <v>146.35986085000002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.77500000000000002</v>
          </cell>
          <cell r="I94">
            <v>0.77500000000000002</v>
          </cell>
          <cell r="J94">
            <v>0.77500000000000002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105.54109165</v>
          </cell>
          <cell r="I97">
            <v>-6.7645860000000004</v>
          </cell>
          <cell r="J97">
            <v>-9.6144870000000004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104.76609164999999</v>
          </cell>
          <cell r="I98">
            <v>-5.9895860000000001</v>
          </cell>
          <cell r="J98">
            <v>-8.8394870000000001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21.974833860000004</v>
          </cell>
          <cell r="I99">
            <v>127.42988620999998</v>
          </cell>
          <cell r="J99">
            <v>137.52037385000003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21.974833860000004</v>
          </cell>
          <cell r="I105">
            <v>127.42988620999998</v>
          </cell>
          <cell r="J105">
            <v>137.52037385000003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21.974833860000004</v>
          </cell>
          <cell r="I107">
            <v>127.42988620999998</v>
          </cell>
          <cell r="J107">
            <v>137.52037385000003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123.65243343</v>
          </cell>
          <cell r="I112">
            <v>146.72460301000001</v>
          </cell>
          <cell r="J112">
            <v>157.23057729000001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.20350399999999999</v>
          </cell>
          <cell r="I113">
            <v>5.1450999999999997E-2</v>
          </cell>
          <cell r="J113">
            <v>9.9999999999999995E-7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-0.15073600000000001</v>
          </cell>
          <cell r="I114">
            <v>-0.28621999999999997</v>
          </cell>
          <cell r="J114">
            <v>-0.31807200000000002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5.2767999999999982E-2</v>
          </cell>
          <cell r="I115">
            <v>-0.23476899999999998</v>
          </cell>
          <cell r="J115">
            <v>-0.31807100000000005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1.6823269999999999</v>
          </cell>
          <cell r="I137">
            <v>1.690512</v>
          </cell>
          <cell r="J137">
            <v>1.611777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1.674601</v>
          </cell>
          <cell r="I138">
            <v>-1.682671</v>
          </cell>
          <cell r="J138">
            <v>-1.6038190000000001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7.7259999999998996E-3</v>
          </cell>
          <cell r="I139">
            <v>7.8409999999999869E-3</v>
          </cell>
          <cell r="J139">
            <v>7.9579999999999096E-3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7.7259999999998996E-3</v>
          </cell>
          <cell r="I158">
            <v>7.8409999999999869E-3</v>
          </cell>
          <cell r="J158">
            <v>7.9579999999999096E-3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.24432499999999999</v>
          </cell>
          <cell r="I162">
            <v>0.22783300000000001</v>
          </cell>
          <cell r="J162">
            <v>0.21237300000000001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.24432499999999999</v>
          </cell>
          <cell r="I166">
            <v>0.22783300000000001</v>
          </cell>
          <cell r="J166">
            <v>0.21237300000000001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0.25205099999999991</v>
          </cell>
          <cell r="I167">
            <v>0.23567399999999999</v>
          </cell>
          <cell r="J167">
            <v>0.22033099999999992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0.3048189999999999</v>
          </cell>
          <cell r="I168">
            <v>9.050000000000169E-4</v>
          </cell>
          <cell r="J168">
            <v>-9.7740000000000132E-2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123.95725243</v>
          </cell>
          <cell r="I169">
            <v>146.72550801</v>
          </cell>
          <cell r="J169">
            <v>157.13283729000003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123.95725243</v>
          </cell>
          <cell r="I192">
            <v>146.72550801</v>
          </cell>
          <cell r="J192">
            <v>157.13283729000003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-0.55019222999999995</v>
          </cell>
          <cell r="I193">
            <v>1.07348785</v>
          </cell>
          <cell r="J193">
            <v>0.42630793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123.4070602</v>
          </cell>
          <cell r="I194">
            <v>147.79899585999999</v>
          </cell>
          <cell r="J194">
            <v>157.55914522000003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32.775502690000003</v>
          </cell>
          <cell r="I195">
            <v>-15.306523650000001</v>
          </cell>
          <cell r="J195">
            <v>-12.12628437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32.775502690000003</v>
          </cell>
          <cell r="I199">
            <v>-15.306523650000001</v>
          </cell>
          <cell r="J199">
            <v>-12.12628437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.92700000000000005</v>
          </cell>
          <cell r="J200">
            <v>0.92700000000000005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36.109368000000003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36.109368000000003</v>
          </cell>
          <cell r="I202">
            <v>0.92700000000000005</v>
          </cell>
          <cell r="J202">
            <v>0.92700000000000005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.77500000000000002</v>
          </cell>
          <cell r="I203">
            <v>0.77500000000000002</v>
          </cell>
          <cell r="J203">
            <v>0.77500000000000002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36.884368000000002</v>
          </cell>
          <cell r="I205">
            <v>1.702</v>
          </cell>
          <cell r="J205">
            <v>1.702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4.1088653099999988</v>
          </cell>
          <cell r="I206">
            <v>-13.604523650000001</v>
          </cell>
          <cell r="J206">
            <v>-10.424284370000001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127.51592551</v>
          </cell>
          <cell r="I210">
            <v>134.19447220999999</v>
          </cell>
          <cell r="J210">
            <v>147.13486085000002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-105.54109165</v>
          </cell>
          <cell r="I266">
            <v>-6.7645860000000004</v>
          </cell>
          <cell r="J266">
            <v>-9.6144870000000004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-105.54109165</v>
          </cell>
          <cell r="I277">
            <v>-6.7645860000000004</v>
          </cell>
          <cell r="J277">
            <v>-9.6144870000000004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-105.54109165</v>
          </cell>
          <cell r="I278">
            <v>-6.7645860000000004</v>
          </cell>
          <cell r="J278">
            <v>-9.6144870000000004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21.974833860000004</v>
          </cell>
          <cell r="I279">
            <v>127.42988620999999</v>
          </cell>
          <cell r="J279">
            <v>137.52037385000003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21.974833860000004</v>
          </cell>
          <cell r="I294">
            <v>127.42988620999999</v>
          </cell>
          <cell r="J294">
            <v>137.52037385000003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21.974833860000004</v>
          </cell>
          <cell r="I296">
            <v>127.42988620999999</v>
          </cell>
          <cell r="J296">
            <v>137.52037385000003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21.974833860000004</v>
          </cell>
          <cell r="I330">
            <v>127.42988620999999</v>
          </cell>
          <cell r="J330">
            <v>137.52037385000003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105.54109165</v>
          </cell>
          <cell r="I331">
            <v>6.7645860000000004</v>
          </cell>
          <cell r="J331">
            <v>9.6144870000000004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127.51592551</v>
          </cell>
          <cell r="I332">
            <v>134.19447220999999</v>
          </cell>
          <cell r="J332">
            <v>147.13486085000002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127.51592551</v>
          </cell>
          <cell r="I348">
            <v>134.19447220999999</v>
          </cell>
          <cell r="J348">
            <v>147.13486085000002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127.51592551</v>
          </cell>
          <cell r="I350">
            <v>134.19447220999999</v>
          </cell>
          <cell r="J350">
            <v>147.13486085000002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35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399.15549335999998</v>
          </cell>
          <cell r="I10">
            <v>346.92659977</v>
          </cell>
          <cell r="J10">
            <v>363.70223385000003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204.69079170000001</v>
          </cell>
          <cell r="I11">
            <v>-208.54608396</v>
          </cell>
          <cell r="J11">
            <v>-232.14831810000001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194.46470165999997</v>
          </cell>
          <cell r="I12">
            <v>138.38051580999999</v>
          </cell>
          <cell r="J12">
            <v>131.55391575000002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194.46470165999997</v>
          </cell>
          <cell r="I41">
            <v>138.38051580999999</v>
          </cell>
          <cell r="J41">
            <v>131.55391575000002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194.46470165999997</v>
          </cell>
          <cell r="I45">
            <v>138.38051580999999</v>
          </cell>
          <cell r="J45">
            <v>131.55391575000002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-3.9989700000000001E-3</v>
          </cell>
          <cell r="I47">
            <v>-5.9149790000000001E-2</v>
          </cell>
          <cell r="J47">
            <v>0.34776541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194.46070268999998</v>
          </cell>
          <cell r="I49">
            <v>138.32136602</v>
          </cell>
          <cell r="J49">
            <v>131.9016811600000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399.15549335999998</v>
          </cell>
          <cell r="I73">
            <v>346.92659977</v>
          </cell>
          <cell r="J73">
            <v>363.70223385000003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46.740218239999997</v>
          </cell>
          <cell r="I75">
            <v>-43.618161620000002</v>
          </cell>
          <cell r="J75">
            <v>-38.27801977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352.41527511999999</v>
          </cell>
          <cell r="I77">
            <v>303.30843814999997</v>
          </cell>
          <cell r="J77">
            <v>325.42421408000001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352.41527511999999</v>
          </cell>
          <cell r="I81">
            <v>303.30843814999997</v>
          </cell>
          <cell r="J81">
            <v>325.4242140800000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-2.47496289</v>
          </cell>
          <cell r="I82">
            <v>1.9053255499999999</v>
          </cell>
          <cell r="J82">
            <v>-3.04891823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349.94031223000002</v>
          </cell>
          <cell r="I83">
            <v>305.21376369999996</v>
          </cell>
          <cell r="J83">
            <v>322.37529584999999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289.35072396999999</v>
          </cell>
          <cell r="I84">
            <v>-216.24992355000001</v>
          </cell>
          <cell r="J84">
            <v>-84.269549080000004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-7.8570000000000002</v>
          </cell>
          <cell r="I85">
            <v>-6.6520000000000001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27.75</v>
          </cell>
          <cell r="I86">
            <v>2.8239999999999998</v>
          </cell>
          <cell r="J86">
            <v>2.3639999999999999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80.482588260000028</v>
          </cell>
          <cell r="I87">
            <v>85.13584014999995</v>
          </cell>
          <cell r="J87">
            <v>240.46974677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80.482588260000028</v>
          </cell>
          <cell r="I92">
            <v>85.13584014999995</v>
          </cell>
          <cell r="J92">
            <v>240.46974677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80.482588260000028</v>
          </cell>
          <cell r="I99">
            <v>85.13584014999995</v>
          </cell>
          <cell r="J99">
            <v>240.46974677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80.482588260000028</v>
          </cell>
          <cell r="I105">
            <v>85.13584014999995</v>
          </cell>
          <cell r="J105">
            <v>240.46974677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80.482588260000028</v>
          </cell>
          <cell r="I107">
            <v>85.13584014999995</v>
          </cell>
          <cell r="J107">
            <v>240.46974677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399.15549335999998</v>
          </cell>
          <cell r="I112">
            <v>346.92659977</v>
          </cell>
          <cell r="J112">
            <v>363.70223385000003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-46.740218239999997</v>
          </cell>
          <cell r="I117">
            <v>-43.618161620000002</v>
          </cell>
          <cell r="J117">
            <v>-38.27801977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-46.740218239999997</v>
          </cell>
          <cell r="I118">
            <v>-43.618161620000002</v>
          </cell>
          <cell r="J118">
            <v>-38.27801977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-46.740218239999997</v>
          </cell>
          <cell r="I136">
            <v>-43.618161620000002</v>
          </cell>
          <cell r="J136">
            <v>-38.27801977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-46.740218239999997</v>
          </cell>
          <cell r="I168">
            <v>-43.618161620000002</v>
          </cell>
          <cell r="J168">
            <v>-38.27801977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352.41527511999999</v>
          </cell>
          <cell r="I169">
            <v>303.30843814999997</v>
          </cell>
          <cell r="J169">
            <v>325.42421408000001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352.41527511999999</v>
          </cell>
          <cell r="I192">
            <v>303.30843814999997</v>
          </cell>
          <cell r="J192">
            <v>325.42421408000001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-2.47496289</v>
          </cell>
          <cell r="I193">
            <v>1.9053255499999999</v>
          </cell>
          <cell r="J193">
            <v>-3.04891823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349.94031223000002</v>
          </cell>
          <cell r="I194">
            <v>305.21376369999996</v>
          </cell>
          <cell r="J194">
            <v>322.37529584999999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289.35072396999999</v>
          </cell>
          <cell r="I195">
            <v>-216.24992355000001</v>
          </cell>
          <cell r="J195">
            <v>-84.269549080000004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-7.8570000000000002</v>
          </cell>
          <cell r="I196">
            <v>-6.6520000000000001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297.20772397000002</v>
          </cell>
          <cell r="I199">
            <v>-222.90192354999999</v>
          </cell>
          <cell r="J199">
            <v>-84.269549080000004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27.75</v>
          </cell>
          <cell r="I200">
            <v>2.8239999999999998</v>
          </cell>
          <cell r="J200">
            <v>2.3639999999999999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27.75</v>
          </cell>
          <cell r="I202">
            <v>2.8239999999999998</v>
          </cell>
          <cell r="J202">
            <v>2.3639999999999999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27.75</v>
          </cell>
          <cell r="I205">
            <v>2.8239999999999998</v>
          </cell>
          <cell r="J205">
            <v>2.3639999999999999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-269.45772397000002</v>
          </cell>
          <cell r="I206">
            <v>-220.07792354999998</v>
          </cell>
          <cell r="J206">
            <v>-81.90554908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80.48258826</v>
          </cell>
          <cell r="I210">
            <v>85.135840149999979</v>
          </cell>
          <cell r="J210">
            <v>240.46974676999997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80.48258826</v>
          </cell>
          <cell r="I279">
            <v>85.135840149999979</v>
          </cell>
          <cell r="J279">
            <v>240.46974676999997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80.48258826</v>
          </cell>
          <cell r="I294">
            <v>85.135840149999979</v>
          </cell>
          <cell r="J294">
            <v>240.46974676999997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80.48258826</v>
          </cell>
          <cell r="I296">
            <v>85.135840149999979</v>
          </cell>
          <cell r="J296">
            <v>240.46974676999997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80.48258826</v>
          </cell>
          <cell r="I330">
            <v>85.135840149999979</v>
          </cell>
          <cell r="J330">
            <v>240.46974676999997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80.48258826</v>
          </cell>
          <cell r="I332">
            <v>85.135840149999979</v>
          </cell>
          <cell r="J332">
            <v>240.46974676999997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80.48258826</v>
          </cell>
          <cell r="I348">
            <v>85.135840149999979</v>
          </cell>
          <cell r="J348">
            <v>240.46974676999997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80.48258826</v>
          </cell>
          <cell r="I350">
            <v>85.135840149999979</v>
          </cell>
          <cell r="J350">
            <v>240.46974676999997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36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40.075542249999998</v>
          </cell>
          <cell r="I10">
            <v>40.680419489999998</v>
          </cell>
          <cell r="J10">
            <v>42.708653390000002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40.075542249999998</v>
          </cell>
          <cell r="I12">
            <v>40.680419489999998</v>
          </cell>
          <cell r="J12">
            <v>42.708653390000002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40.075542249999998</v>
          </cell>
          <cell r="I41">
            <v>40.680419489999998</v>
          </cell>
          <cell r="J41">
            <v>42.708653390000002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40.075542249999998</v>
          </cell>
          <cell r="I45">
            <v>40.680419489999998</v>
          </cell>
          <cell r="J45">
            <v>42.708653390000002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40.075542249999998</v>
          </cell>
          <cell r="I49">
            <v>40.680419489999998</v>
          </cell>
          <cell r="J49">
            <v>42.708653390000002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40.075542249999998</v>
          </cell>
          <cell r="I73">
            <v>40.680419489999998</v>
          </cell>
          <cell r="J73">
            <v>42.708653390000002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-21.400542250000001</v>
          </cell>
          <cell r="I76">
            <v>-22.005419490000001</v>
          </cell>
          <cell r="J76">
            <v>-24.03365339000000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18.674999999999997</v>
          </cell>
          <cell r="I77">
            <v>18.674999999999997</v>
          </cell>
          <cell r="J77">
            <v>18.675000000000001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18.674999999999997</v>
          </cell>
          <cell r="I81">
            <v>18.674999999999997</v>
          </cell>
          <cell r="J81">
            <v>18.67500000000000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18.674999999999997</v>
          </cell>
          <cell r="I83">
            <v>18.674999999999997</v>
          </cell>
          <cell r="J83">
            <v>18.675000000000001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18.674999999999997</v>
          </cell>
          <cell r="I87">
            <v>18.674999999999997</v>
          </cell>
          <cell r="J87">
            <v>18.67500000000000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18.674999999999997</v>
          </cell>
          <cell r="I92">
            <v>18.674999999999997</v>
          </cell>
          <cell r="J92">
            <v>18.675000000000001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18.674999999999997</v>
          </cell>
          <cell r="I99">
            <v>18.674999999999997</v>
          </cell>
          <cell r="J99">
            <v>18.675000000000001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18.674999999999997</v>
          </cell>
          <cell r="I105">
            <v>18.674999999999997</v>
          </cell>
          <cell r="J105">
            <v>18.675000000000001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18.674999999999997</v>
          </cell>
          <cell r="I107">
            <v>18.674999999999997</v>
          </cell>
          <cell r="J107">
            <v>18.675000000000001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40.075542249999998</v>
          </cell>
          <cell r="I112">
            <v>40.680419489999998</v>
          </cell>
          <cell r="J112">
            <v>42.708653390000002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-21.400542250000001</v>
          </cell>
          <cell r="I159">
            <v>-22.005419490000001</v>
          </cell>
          <cell r="J159">
            <v>-24.033653390000001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21.400542250000001</v>
          </cell>
          <cell r="I166">
            <v>-22.005419490000001</v>
          </cell>
          <cell r="J166">
            <v>-24.033653390000001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-21.400542250000001</v>
          </cell>
          <cell r="I167">
            <v>-22.005419490000001</v>
          </cell>
          <cell r="J167">
            <v>-24.033653390000001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-21.400542250000001</v>
          </cell>
          <cell r="I168">
            <v>-22.005419490000001</v>
          </cell>
          <cell r="J168">
            <v>-24.033653390000001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18.674999999999997</v>
          </cell>
          <cell r="I169">
            <v>18.674999999999997</v>
          </cell>
          <cell r="J169">
            <v>18.675000000000001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18.674999999999997</v>
          </cell>
          <cell r="I192">
            <v>18.674999999999997</v>
          </cell>
          <cell r="J192">
            <v>18.675000000000001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18.674999999999997</v>
          </cell>
          <cell r="I194">
            <v>18.674999999999997</v>
          </cell>
          <cell r="J194">
            <v>18.67500000000000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18.674999999999997</v>
          </cell>
          <cell r="I210">
            <v>18.674999999999997</v>
          </cell>
          <cell r="J210">
            <v>18.675000000000001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18.674999999999997</v>
          </cell>
          <cell r="I279">
            <v>18.674999999999997</v>
          </cell>
          <cell r="J279">
            <v>18.675000000000001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18.674999999999997</v>
          </cell>
          <cell r="I294">
            <v>18.674999999999997</v>
          </cell>
          <cell r="J294">
            <v>18.675000000000001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18.674999999999997</v>
          </cell>
          <cell r="I296">
            <v>18.674999999999997</v>
          </cell>
          <cell r="J296">
            <v>18.675000000000001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18.674999999999997</v>
          </cell>
          <cell r="I330">
            <v>18.674999999999997</v>
          </cell>
          <cell r="J330">
            <v>18.675000000000001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18.674999999999997</v>
          </cell>
          <cell r="I332">
            <v>18.674999999999997</v>
          </cell>
          <cell r="J332">
            <v>18.675000000000001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18.674999999999997</v>
          </cell>
          <cell r="I348">
            <v>18.674999999999997</v>
          </cell>
          <cell r="J348">
            <v>18.675000000000001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18.674999999999997</v>
          </cell>
          <cell r="I350">
            <v>18.674999999999997</v>
          </cell>
          <cell r="J350">
            <v>18.675000000000001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37"/>
      <sheetData sheetId="38"/>
      <sheetData sheetId="39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349.88185916999998</v>
          </cell>
          <cell r="I10">
            <v>363.52298812999999</v>
          </cell>
          <cell r="J10">
            <v>382.34500049000002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50.908985710000003</v>
          </cell>
          <cell r="I11">
            <v>-53.577109659999998</v>
          </cell>
          <cell r="J11">
            <v>-55.291231940000003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298.97287345999996</v>
          </cell>
          <cell r="I12">
            <v>309.94587846999997</v>
          </cell>
          <cell r="J12">
            <v>327.05376855000003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-93.870283630000003</v>
          </cell>
          <cell r="I16">
            <v>-135.66647476</v>
          </cell>
          <cell r="J16">
            <v>-91.773883280000007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-93.870283630000003</v>
          </cell>
          <cell r="I19">
            <v>-135.66647476</v>
          </cell>
          <cell r="J19">
            <v>-91.773883280000007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205.10258982999994</v>
          </cell>
          <cell r="I41">
            <v>174.27940370999997</v>
          </cell>
          <cell r="J41">
            <v>235.27988527000002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205.10258982999994</v>
          </cell>
          <cell r="I45">
            <v>174.27940370999997</v>
          </cell>
          <cell r="J45">
            <v>235.27988527000002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205.10258982999994</v>
          </cell>
          <cell r="I49">
            <v>174.27940370999997</v>
          </cell>
          <cell r="J49">
            <v>235.27988527000002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349.88185916999998</v>
          </cell>
          <cell r="I73">
            <v>363.52298812999999</v>
          </cell>
          <cell r="J73">
            <v>382.34500049000002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125.40242234</v>
          </cell>
          <cell r="I74">
            <v>127.5574117</v>
          </cell>
          <cell r="J74">
            <v>129.21518985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281.86524488999999</v>
          </cell>
          <cell r="I75">
            <v>-182.23469474999999</v>
          </cell>
          <cell r="J75">
            <v>-161.74756755000001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-499.57278006999996</v>
          </cell>
          <cell r="I76">
            <v>-301.62348349000001</v>
          </cell>
          <cell r="J76">
            <v>19.440911709999995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306.15374344999998</v>
          </cell>
          <cell r="I77">
            <v>7.2222215900000037</v>
          </cell>
          <cell r="J77">
            <v>369.2535345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306.15374344999998</v>
          </cell>
          <cell r="I81">
            <v>7.2222215900000037</v>
          </cell>
          <cell r="J81">
            <v>369.2535345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119.64294206999995</v>
          </cell>
          <cell r="I82">
            <v>-1363.9828055700002</v>
          </cell>
          <cell r="J82">
            <v>-485.14400353999997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186.51080138000003</v>
          </cell>
          <cell r="I83">
            <v>-1356.7605839800003</v>
          </cell>
          <cell r="J83">
            <v>-115.89046903999997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54.745235600000001</v>
          </cell>
          <cell r="I84">
            <v>-35.351799380000003</v>
          </cell>
          <cell r="J84">
            <v>-34.681398170000001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-22.305804460000001</v>
          </cell>
          <cell r="I85">
            <v>-1</v>
          </cell>
          <cell r="J85">
            <v>-2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85.944835139999995</v>
          </cell>
          <cell r="I86">
            <v>77.134604999999993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177.61700630000001</v>
          </cell>
          <cell r="I87">
            <v>-1315.9777783600005</v>
          </cell>
          <cell r="J87">
            <v>-152.57186720999997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177.61700630000001</v>
          </cell>
          <cell r="I92">
            <v>-1315.9777783600005</v>
          </cell>
          <cell r="J92">
            <v>-152.57186720999997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3.2555621399999999</v>
          </cell>
          <cell r="I97">
            <v>-3.4486403499999998</v>
          </cell>
          <cell r="J97">
            <v>-3.4674947500000002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3.2555621399999999</v>
          </cell>
          <cell r="I98">
            <v>-3.4486403499999998</v>
          </cell>
          <cell r="J98">
            <v>-3.4674947500000002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180.87256844000001</v>
          </cell>
          <cell r="I99">
            <v>-1319.4264187100005</v>
          </cell>
          <cell r="J99">
            <v>-156.03936195999995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-180.87256844000001</v>
          </cell>
          <cell r="I105">
            <v>-1319.4264187100005</v>
          </cell>
          <cell r="J105">
            <v>-156.03936195999995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180.87256844000001</v>
          </cell>
          <cell r="I107">
            <v>-1319.4264187100005</v>
          </cell>
          <cell r="J107">
            <v>-156.03936195999995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349.88185916999998</v>
          </cell>
          <cell r="I112">
            <v>363.52298812999999</v>
          </cell>
          <cell r="J112">
            <v>382.34500049000002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-7.8819999999999997</v>
          </cell>
          <cell r="I129">
            <v>-8.0190000000000001</v>
          </cell>
          <cell r="J129">
            <v>-10.928000000000001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-4.7863955300000001</v>
          </cell>
          <cell r="I131">
            <v>-4.9444791199999996</v>
          </cell>
          <cell r="J131">
            <v>-22.027712309999998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-12.66839553</v>
          </cell>
          <cell r="I132">
            <v>-12.963479119999999</v>
          </cell>
          <cell r="J132">
            <v>-32.955712309999996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-12.66839553</v>
          </cell>
          <cell r="I136">
            <v>-12.963479119999999</v>
          </cell>
          <cell r="J136">
            <v>-32.955712309999996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6.818085</v>
          </cell>
          <cell r="I137">
            <v>6.7864389999999997</v>
          </cell>
          <cell r="J137">
            <v>6.8065170000000004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12.18808385</v>
          </cell>
          <cell r="I138">
            <v>-12.25230241</v>
          </cell>
          <cell r="J138">
            <v>-12.82376524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-5.36999885</v>
          </cell>
          <cell r="I139">
            <v>-5.4658634100000008</v>
          </cell>
          <cell r="J139">
            <v>-6.0172482399999998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115</v>
          </cell>
          <cell r="I146">
            <v>117.5</v>
          </cell>
          <cell r="J146">
            <v>12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-216.41676364</v>
          </cell>
          <cell r="I147">
            <v>-149.25045123999999</v>
          </cell>
          <cell r="J147">
            <v>-122.11565071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-101.41676364</v>
          </cell>
          <cell r="I148">
            <v>-31.75045123999999</v>
          </cell>
          <cell r="J148">
            <v>-2.115650709999997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-5.2691119999999998</v>
          </cell>
          <cell r="I153">
            <v>-3.7951655999999998</v>
          </cell>
          <cell r="J153">
            <v>-7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-5.2691119999999998</v>
          </cell>
          <cell r="I154">
            <v>-3.7951655999999998</v>
          </cell>
          <cell r="J154">
            <v>-7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3.5843373399999998</v>
          </cell>
          <cell r="I155">
            <v>3.2709727000000002</v>
          </cell>
          <cell r="J155">
            <v>2.4086728499999999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-40.109285399999997</v>
          </cell>
          <cell r="I156">
            <v>-8.9177754999999994</v>
          </cell>
          <cell r="J156">
            <v>-8.8801515999999996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-36.52494806</v>
          </cell>
          <cell r="I157">
            <v>-5.6468027999999997</v>
          </cell>
          <cell r="J157">
            <v>-6.4714787499999993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148.58082254999999</v>
          </cell>
          <cell r="I158">
            <v>-46.65828304999998</v>
          </cell>
          <cell r="J158">
            <v>-21.604377699999997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-30</v>
          </cell>
          <cell r="I160">
            <v>-15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10.71913266</v>
          </cell>
          <cell r="I165">
            <v>5.66363606</v>
          </cell>
          <cell r="J165">
            <v>11.35168597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19.28086734</v>
          </cell>
          <cell r="I166">
            <v>-9.33636394</v>
          </cell>
          <cell r="J166">
            <v>11.35168597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-167.86168988999998</v>
          </cell>
          <cell r="I167">
            <v>-55.994646989999978</v>
          </cell>
          <cell r="J167">
            <v>-10.252691729999997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-180.53008541999998</v>
          </cell>
          <cell r="I168">
            <v>-68.958126109999981</v>
          </cell>
          <cell r="J168">
            <v>-43.208404039999991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169.35177375000001</v>
          </cell>
          <cell r="I169">
            <v>294.56486202000002</v>
          </cell>
          <cell r="J169">
            <v>339.13659645000001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169.35177375000001</v>
          </cell>
          <cell r="I192">
            <v>294.56486202000002</v>
          </cell>
          <cell r="J192">
            <v>339.13659645000001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209.18473036</v>
          </cell>
          <cell r="I193">
            <v>-55.496352450000003</v>
          </cell>
          <cell r="J193">
            <v>37.222794610000001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378.53650411000001</v>
          </cell>
          <cell r="I194">
            <v>239.06850957</v>
          </cell>
          <cell r="J194">
            <v>376.3593910600000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54.745235600000001</v>
          </cell>
          <cell r="I195">
            <v>-35.351799380000003</v>
          </cell>
          <cell r="J195">
            <v>-34.68139817000000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-22.305804460000001</v>
          </cell>
          <cell r="I196">
            <v>-1</v>
          </cell>
          <cell r="J196">
            <v>-2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77.051040060000005</v>
          </cell>
          <cell r="I199">
            <v>-36.351799380000003</v>
          </cell>
          <cell r="J199">
            <v>-36.681398170000001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85.944835139999995</v>
          </cell>
          <cell r="I201">
            <v>77.134604999999993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85.944835139999995</v>
          </cell>
          <cell r="I202">
            <v>77.134604999999993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85.944835139999995</v>
          </cell>
          <cell r="I205">
            <v>77.134604999999993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8.8937950799999896</v>
          </cell>
          <cell r="I206">
            <v>40.782805619999991</v>
          </cell>
          <cell r="J206">
            <v>-36.681398170000001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387.43029919000003</v>
          </cell>
          <cell r="I210">
            <v>279.85131518999998</v>
          </cell>
          <cell r="J210">
            <v>339.67799288999998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-931.71616510000001</v>
          </cell>
          <cell r="I212">
            <v>-230.01018402</v>
          </cell>
          <cell r="J212">
            <v>-65.516796479999996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622.98056083999995</v>
          </cell>
          <cell r="I213">
            <v>-854.95476888999997</v>
          </cell>
          <cell r="J213">
            <v>-320.16374021000001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-308.73560426000006</v>
          </cell>
          <cell r="I214">
            <v>-1084.96495291</v>
          </cell>
          <cell r="J214">
            <v>-385.68053669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118.23907457</v>
          </cell>
          <cell r="I215">
            <v>-162.26372069000001</v>
          </cell>
          <cell r="J215">
            <v>-55.651349940000003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-453.67547299</v>
          </cell>
          <cell r="I216">
            <v>-86.881129299999998</v>
          </cell>
          <cell r="J216">
            <v>14.23502416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252.79891989000001</v>
          </cell>
          <cell r="I217">
            <v>-250.89854241</v>
          </cell>
          <cell r="J217">
            <v>-89.705069789999996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16.187566449999998</v>
          </cell>
          <cell r="I220">
            <v>5.2291955200000002</v>
          </cell>
          <cell r="J220">
            <v>2.9976401799999999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-185.19387043</v>
          </cell>
          <cell r="I221">
            <v>-101.37895657</v>
          </cell>
          <cell r="J221">
            <v>-16.62367034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-33.605103919999998</v>
          </cell>
          <cell r="I222">
            <v>27.377042200000002</v>
          </cell>
          <cell r="J222">
            <v>-21.98119167000000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-202.61140790000002</v>
          </cell>
          <cell r="I223">
            <v>-68.77271884999999</v>
          </cell>
          <cell r="J223">
            <v>-35.60722183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-285.24888642999997</v>
          </cell>
          <cell r="I228">
            <v>-568.81611124999995</v>
          </cell>
          <cell r="J228">
            <v>-166.72861740000002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28.937185199999998</v>
          </cell>
          <cell r="I233">
            <v>57.951970609999996</v>
          </cell>
          <cell r="J233">
            <v>85.159293989999995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-25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-565.04730548999999</v>
          </cell>
          <cell r="I259">
            <v>-1595.8290935499999</v>
          </cell>
          <cell r="J259">
            <v>-492.24986010000003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-3.2555621399999999</v>
          </cell>
          <cell r="I266">
            <v>-3.4486403499999998</v>
          </cell>
          <cell r="J266">
            <v>-3.4674947500000002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-3.2555621399999999</v>
          </cell>
          <cell r="I277">
            <v>-3.4486403499999998</v>
          </cell>
          <cell r="J277">
            <v>-3.4674947500000002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-568.30286763000004</v>
          </cell>
          <cell r="I278">
            <v>-1599.2777338999999</v>
          </cell>
          <cell r="J278">
            <v>-495.71735485000005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-180.87256844000001</v>
          </cell>
          <cell r="I279">
            <v>-1319.42641871</v>
          </cell>
          <cell r="J279">
            <v>-156.03936196000006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-180.87256844000001</v>
          </cell>
          <cell r="I294">
            <v>-1319.42641871</v>
          </cell>
          <cell r="J294">
            <v>-156.03936196000006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-180.87256844000001</v>
          </cell>
          <cell r="I296">
            <v>-1319.42641871</v>
          </cell>
          <cell r="J296">
            <v>-156.03936196000006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-180.87256844000001</v>
          </cell>
          <cell r="I330">
            <v>-1319.42641871</v>
          </cell>
          <cell r="J330">
            <v>-156.03936196000006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3.2555621399999999</v>
          </cell>
          <cell r="I331">
            <v>3.4486403499999998</v>
          </cell>
          <cell r="J331">
            <v>3.4674947500000002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-177.61700630000001</v>
          </cell>
          <cell r="I332">
            <v>-1315.97777836</v>
          </cell>
          <cell r="J332">
            <v>-152.57186721000005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-3.2555621399999999</v>
          </cell>
          <cell r="I341">
            <v>-3.4486403499999998</v>
          </cell>
          <cell r="J341">
            <v>-3.4674947500000002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-180.87256844000001</v>
          </cell>
          <cell r="I348">
            <v>-1319.42641871</v>
          </cell>
          <cell r="J348">
            <v>-156.03936196000006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-180.87256844000001</v>
          </cell>
          <cell r="I350">
            <v>-1319.42641871</v>
          </cell>
          <cell r="J350">
            <v>-156.03936196000006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40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1.286905</v>
          </cell>
          <cell r="I162">
            <v>1.306206</v>
          </cell>
          <cell r="J162">
            <v>1.2873969999999999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-1.286905</v>
          </cell>
          <cell r="I165">
            <v>-1.306206</v>
          </cell>
          <cell r="J165">
            <v>-1.2873969999999999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41"/>
      <sheetData sheetId="42"/>
      <sheetData sheetId="43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-145.65197812</v>
          </cell>
          <cell r="I10">
            <v>-141.93757123</v>
          </cell>
          <cell r="J10">
            <v>-141.00540412999999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-145.65197812</v>
          </cell>
          <cell r="I12">
            <v>-141.93757123</v>
          </cell>
          <cell r="J12">
            <v>-141.00540412999999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-55.575698109999998</v>
          </cell>
          <cell r="I18">
            <v>-7.021916</v>
          </cell>
          <cell r="J18">
            <v>-3.734487999999999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-55.575698109999998</v>
          </cell>
          <cell r="I19">
            <v>-7.021916</v>
          </cell>
          <cell r="J19">
            <v>-3.7344879999999998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-201.22767622999999</v>
          </cell>
          <cell r="I41">
            <v>-148.95948723000001</v>
          </cell>
          <cell r="J41">
            <v>-144.73989212999999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-201.22767622999999</v>
          </cell>
          <cell r="I45">
            <v>-148.95948723000001</v>
          </cell>
          <cell r="J45">
            <v>-144.73989212999999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-201.22767622999999</v>
          </cell>
          <cell r="I49">
            <v>-148.95948723000001</v>
          </cell>
          <cell r="J49">
            <v>-144.7398921299999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-145.65197812</v>
          </cell>
          <cell r="I73">
            <v>-141.93757123</v>
          </cell>
          <cell r="J73">
            <v>-141.00540412999999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25.2435087</v>
          </cell>
          <cell r="I74">
            <v>24.907649540000001</v>
          </cell>
          <cell r="J74">
            <v>24.53278502999999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82.095876559999994</v>
          </cell>
          <cell r="I75">
            <v>-76.166899650000005</v>
          </cell>
          <cell r="J75">
            <v>-76.465880060000003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202.50434597999998</v>
          </cell>
          <cell r="I77">
            <v>-193.19682134000001</v>
          </cell>
          <cell r="J77">
            <v>-192.93849915999999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-55.575698109999998</v>
          </cell>
          <cell r="I78">
            <v>-7.021916</v>
          </cell>
          <cell r="J78">
            <v>-3.7344879999999998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258.08004409</v>
          </cell>
          <cell r="I81">
            <v>-200.21873734000002</v>
          </cell>
          <cell r="J81">
            <v>-196.67298715999999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258.08004409</v>
          </cell>
          <cell r="I83">
            <v>-200.21873734000002</v>
          </cell>
          <cell r="J83">
            <v>-196.67298715999999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258.08004409</v>
          </cell>
          <cell r="I87">
            <v>-200.21873734000002</v>
          </cell>
          <cell r="J87">
            <v>-196.67298715999999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258.08004409</v>
          </cell>
          <cell r="I92">
            <v>-200.21873734000002</v>
          </cell>
          <cell r="J92">
            <v>-196.67298715999999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258.08004409</v>
          </cell>
          <cell r="I99">
            <v>-200.21873734000002</v>
          </cell>
          <cell r="J99">
            <v>-196.67298715999999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-258.08004409</v>
          </cell>
          <cell r="I105">
            <v>-200.21873734000002</v>
          </cell>
          <cell r="J105">
            <v>-196.67298715999999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258.08004409</v>
          </cell>
          <cell r="I107">
            <v>-200.21873734000002</v>
          </cell>
          <cell r="J107">
            <v>-196.67298715999999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-145.65197812</v>
          </cell>
          <cell r="I112">
            <v>-141.93757123</v>
          </cell>
          <cell r="J112">
            <v>-141.00540412999999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5.8525799999999997</v>
          </cell>
          <cell r="I137">
            <v>5.9398309999999999</v>
          </cell>
          <cell r="J137">
            <v>5.9891290000000001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57.186580999999997</v>
          </cell>
          <cell r="I138">
            <v>-57.234459000000001</v>
          </cell>
          <cell r="J138">
            <v>-56.319229999999997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-51.334001000000001</v>
          </cell>
          <cell r="I139">
            <v>-51.294628000000003</v>
          </cell>
          <cell r="J139">
            <v>-50.330100999999999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8.0384287000000008</v>
          </cell>
          <cell r="I149">
            <v>7.9178185399999998</v>
          </cell>
          <cell r="J149">
            <v>7.4936560300000004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-8.9092955600000003</v>
          </cell>
          <cell r="I150">
            <v>-7.9324406500000002</v>
          </cell>
          <cell r="J150">
            <v>-9.1466500600000007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-0.87086685999999958</v>
          </cell>
          <cell r="I151">
            <v>-1.4622110000000355E-2</v>
          </cell>
          <cell r="J151">
            <v>-1.6529940300000003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11.352499999999999</v>
          </cell>
          <cell r="I155">
            <v>11.05</v>
          </cell>
          <cell r="J155">
            <v>11.05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-11</v>
          </cell>
          <cell r="I156">
            <v>-11</v>
          </cell>
          <cell r="J156">
            <v>-11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.35249999999999915</v>
          </cell>
          <cell r="I157">
            <v>5.0000000000000711E-2</v>
          </cell>
          <cell r="J157">
            <v>5.0000000000000711E-2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51.852367860000001</v>
          </cell>
          <cell r="I158">
            <v>-51.259250109999996</v>
          </cell>
          <cell r="J158">
            <v>-51.933095030000004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-55.575698109999998</v>
          </cell>
          <cell r="I164">
            <v>-7.021916</v>
          </cell>
          <cell r="J164">
            <v>-3.7344879999999998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55.575698109999998</v>
          </cell>
          <cell r="I166">
            <v>-7.021916</v>
          </cell>
          <cell r="J166">
            <v>-3.7344879999999998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-107.42806597000001</v>
          </cell>
          <cell r="I167">
            <v>-58.281166109999994</v>
          </cell>
          <cell r="J167">
            <v>-55.667583030000003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-107.42806597000001</v>
          </cell>
          <cell r="I168">
            <v>-58.281166109999994</v>
          </cell>
          <cell r="J168">
            <v>-55.667583030000003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-253.08004409</v>
          </cell>
          <cell r="I169">
            <v>-200.21873733999999</v>
          </cell>
          <cell r="J169">
            <v>-196.67298715999999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253.08004409</v>
          </cell>
          <cell r="I192">
            <v>-200.21873733999999</v>
          </cell>
          <cell r="J192">
            <v>-196.67298715999999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253.08004409</v>
          </cell>
          <cell r="I194">
            <v>-200.21873733999999</v>
          </cell>
          <cell r="J194">
            <v>-196.67298715999999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253.08004409</v>
          </cell>
          <cell r="I210">
            <v>-200.21873733999999</v>
          </cell>
          <cell r="J210">
            <v>-196.67298715999999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-5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-5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-5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-258.08004409</v>
          </cell>
          <cell r="I279">
            <v>-200.21873733999999</v>
          </cell>
          <cell r="J279">
            <v>-196.67298715999999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-258.08004409</v>
          </cell>
          <cell r="I294">
            <v>-200.21873733999999</v>
          </cell>
          <cell r="J294">
            <v>-196.67298715999999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-258.08004409</v>
          </cell>
          <cell r="I296">
            <v>-200.21873733999999</v>
          </cell>
          <cell r="J296">
            <v>-196.67298715999999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-258.08004409</v>
          </cell>
          <cell r="I330">
            <v>-200.21873733999999</v>
          </cell>
          <cell r="J330">
            <v>-196.67298715999999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-258.08004409</v>
          </cell>
          <cell r="I332">
            <v>-200.21873733999999</v>
          </cell>
          <cell r="J332">
            <v>-196.67298715999999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-258.08004409</v>
          </cell>
          <cell r="I348">
            <v>-200.21873733999999</v>
          </cell>
          <cell r="J348">
            <v>-196.67298715999999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-258.08004409</v>
          </cell>
          <cell r="I350">
            <v>-200.21873733999999</v>
          </cell>
          <cell r="J350">
            <v>-196.67298715999999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44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45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46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47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18.553999999999998</v>
          </cell>
          <cell r="I10">
            <v>7.0279999999999996</v>
          </cell>
          <cell r="J10">
            <v>26.562000000000001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18.553999999999998</v>
          </cell>
          <cell r="I12">
            <v>7.0279999999999996</v>
          </cell>
          <cell r="J12">
            <v>26.56200000000000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18.553999999999998</v>
          </cell>
          <cell r="I41">
            <v>7.0279999999999996</v>
          </cell>
          <cell r="J41">
            <v>26.56200000000000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18.553999999999998</v>
          </cell>
          <cell r="I45">
            <v>7.0279999999999996</v>
          </cell>
          <cell r="J45">
            <v>26.56200000000000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18.553999999999998</v>
          </cell>
          <cell r="I49">
            <v>7.0279999999999996</v>
          </cell>
          <cell r="J49">
            <v>26.56200000000000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18.553999999999998</v>
          </cell>
          <cell r="I73">
            <v>7.0279999999999996</v>
          </cell>
          <cell r="J73">
            <v>26.56200000000000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19.076000000000001</v>
          </cell>
          <cell r="I76">
            <v>25.602</v>
          </cell>
          <cell r="J76">
            <v>17.06800000000000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37.629999999999995</v>
          </cell>
          <cell r="I77">
            <v>32.630000000000003</v>
          </cell>
          <cell r="J77">
            <v>43.63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37.629999999999995</v>
          </cell>
          <cell r="I81">
            <v>32.630000000000003</v>
          </cell>
          <cell r="J81">
            <v>43.63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37.629999999999995</v>
          </cell>
          <cell r="I83">
            <v>32.630000000000003</v>
          </cell>
          <cell r="J83">
            <v>43.63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37.629999999999995</v>
          </cell>
          <cell r="I87">
            <v>32.630000000000003</v>
          </cell>
          <cell r="J87">
            <v>43.63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37.629999999999995</v>
          </cell>
          <cell r="I92">
            <v>32.630000000000003</v>
          </cell>
          <cell r="J92">
            <v>43.63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37.629999999999995</v>
          </cell>
          <cell r="I99">
            <v>32.630000000000003</v>
          </cell>
          <cell r="J99">
            <v>43.63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37.629999999999995</v>
          </cell>
          <cell r="I105">
            <v>32.630000000000003</v>
          </cell>
          <cell r="J105">
            <v>43.63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37.629999999999995</v>
          </cell>
          <cell r="I107">
            <v>32.630000000000003</v>
          </cell>
          <cell r="J107">
            <v>43.63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18.553999999999998</v>
          </cell>
          <cell r="I112">
            <v>7.0279999999999996</v>
          </cell>
          <cell r="J112">
            <v>26.562000000000001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19.076000000000001</v>
          </cell>
          <cell r="I159">
            <v>25.602</v>
          </cell>
          <cell r="J159">
            <v>17.068000000000001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19.076000000000001</v>
          </cell>
          <cell r="I166">
            <v>25.602</v>
          </cell>
          <cell r="J166">
            <v>17.068000000000001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19.076000000000001</v>
          </cell>
          <cell r="I167">
            <v>25.602</v>
          </cell>
          <cell r="J167">
            <v>17.068000000000001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19.076000000000001</v>
          </cell>
          <cell r="I168">
            <v>25.602</v>
          </cell>
          <cell r="J168">
            <v>17.068000000000001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37.629999999999995</v>
          </cell>
          <cell r="I169">
            <v>32.630000000000003</v>
          </cell>
          <cell r="J169">
            <v>43.63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37.629999999999995</v>
          </cell>
          <cell r="I192">
            <v>32.630000000000003</v>
          </cell>
          <cell r="J192">
            <v>43.63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37.629999999999995</v>
          </cell>
          <cell r="I194">
            <v>32.630000000000003</v>
          </cell>
          <cell r="J194">
            <v>43.63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37.629999999999995</v>
          </cell>
          <cell r="I210">
            <v>32.630000000000003</v>
          </cell>
          <cell r="J210">
            <v>43.63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37.629999999999995</v>
          </cell>
          <cell r="I279">
            <v>32.630000000000003</v>
          </cell>
          <cell r="J279">
            <v>43.63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37.629999999999995</v>
          </cell>
          <cell r="I294">
            <v>32.630000000000003</v>
          </cell>
          <cell r="J294">
            <v>43.63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37.629999999999995</v>
          </cell>
          <cell r="I296">
            <v>32.630000000000003</v>
          </cell>
          <cell r="J296">
            <v>43.63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37.629999999999995</v>
          </cell>
          <cell r="I330">
            <v>32.630000000000003</v>
          </cell>
          <cell r="J330">
            <v>43.63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37.629999999999995</v>
          </cell>
          <cell r="I332">
            <v>32.630000000000003</v>
          </cell>
          <cell r="J332">
            <v>43.63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37.629999999999995</v>
          </cell>
          <cell r="I348">
            <v>32.630000000000003</v>
          </cell>
          <cell r="J348">
            <v>43.63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37.629999999999995</v>
          </cell>
          <cell r="I350">
            <v>32.630000000000003</v>
          </cell>
          <cell r="J350">
            <v>43.63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48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-133.36743061000001</v>
          </cell>
          <cell r="I20">
            <v>-136.09400475000001</v>
          </cell>
          <cell r="J20">
            <v>-126.25606207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-66.592440339999996</v>
          </cell>
          <cell r="I21">
            <v>-60.281776370000003</v>
          </cell>
          <cell r="J21">
            <v>-56.905376089999997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-37.132002980000003</v>
          </cell>
          <cell r="I22">
            <v>-38.994957540000001</v>
          </cell>
          <cell r="J22">
            <v>-40.422914660000004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-53.62813791</v>
          </cell>
          <cell r="I23">
            <v>-67.024126929999994</v>
          </cell>
          <cell r="J23">
            <v>-65.29729107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127.32299750999999</v>
          </cell>
          <cell r="I24">
            <v>88.691724969999996</v>
          </cell>
          <cell r="J24">
            <v>53.10957767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-163.39701433000005</v>
          </cell>
          <cell r="I25">
            <v>-213.70314062</v>
          </cell>
          <cell r="J25">
            <v>-235.77206621999997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9.7213715500000006</v>
          </cell>
          <cell r="I26">
            <v>9.79428184</v>
          </cell>
          <cell r="J26">
            <v>9.8677389499999997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186.2129754</v>
          </cell>
          <cell r="I27">
            <v>198.09890999999999</v>
          </cell>
          <cell r="J27">
            <v>206.0228664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195.93434695000002</v>
          </cell>
          <cell r="I28">
            <v>207.89319183999999</v>
          </cell>
          <cell r="J28">
            <v>215.89060534999999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32.537332619999972</v>
          </cell>
          <cell r="I29">
            <v>-5.8099487800000134</v>
          </cell>
          <cell r="J29">
            <v>-19.881460869999984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-27.43252</v>
          </cell>
          <cell r="I30">
            <v>-26.649753</v>
          </cell>
          <cell r="J30">
            <v>-26.649753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-3.399</v>
          </cell>
          <cell r="I31">
            <v>-3.4820000000000002</v>
          </cell>
          <cell r="J31">
            <v>-3.593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-105.4</v>
          </cell>
          <cell r="I32">
            <v>-106.7</v>
          </cell>
          <cell r="J32">
            <v>-117.59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-7</v>
          </cell>
          <cell r="I33">
            <v>-9.4525100000000002</v>
          </cell>
          <cell r="J33">
            <v>-10.876780200000001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-8.34860823</v>
          </cell>
          <cell r="I34">
            <v>-8.34860823</v>
          </cell>
          <cell r="J34">
            <v>-8.34860823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-151.58012823000001</v>
          </cell>
          <cell r="I35">
            <v>-154.63287122999998</v>
          </cell>
          <cell r="J35">
            <v>-167.05814143000001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-24.004796939999999</v>
          </cell>
          <cell r="I36">
            <v>-17.225931549999999</v>
          </cell>
          <cell r="J36">
            <v>-14.81630292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-2.4630063999999998</v>
          </cell>
          <cell r="I37">
            <v>-1.98393241</v>
          </cell>
          <cell r="J37">
            <v>-1.61990028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-21.026955430000001</v>
          </cell>
          <cell r="I38">
            <v>-13.640910740000001</v>
          </cell>
          <cell r="J38">
            <v>-11.28189364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-47.494758770000004</v>
          </cell>
          <cell r="I39">
            <v>-32.850774700000002</v>
          </cell>
          <cell r="J39">
            <v>-27.718096840000001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-166.53755438000005</v>
          </cell>
          <cell r="I40">
            <v>-193.29359470999998</v>
          </cell>
          <cell r="J40">
            <v>-214.65769913999998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-166.53755438000005</v>
          </cell>
          <cell r="I41">
            <v>-193.29359470999998</v>
          </cell>
          <cell r="J41">
            <v>-214.65769913999998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-166.53755438000005</v>
          </cell>
          <cell r="I45">
            <v>-193.29359470999998</v>
          </cell>
          <cell r="J45">
            <v>-214.6576991399999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-166.53755438000005</v>
          </cell>
          <cell r="I49">
            <v>-193.29359470999998</v>
          </cell>
          <cell r="J49">
            <v>-214.65769913999998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17.839967349999981</v>
          </cell>
          <cell r="I79">
            <v>-7.3631721400000369</v>
          </cell>
          <cell r="J79">
            <v>-19.856205000000053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17.839967349999981</v>
          </cell>
          <cell r="I81">
            <v>-7.3631721400000369</v>
          </cell>
          <cell r="J81">
            <v>-19.856205000000053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17.839967349999981</v>
          </cell>
          <cell r="I83">
            <v>-7.3631721400000369</v>
          </cell>
          <cell r="J83">
            <v>-19.856205000000053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17.839967349999981</v>
          </cell>
          <cell r="I87">
            <v>-7.3631721400000369</v>
          </cell>
          <cell r="J87">
            <v>-19.856205000000053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17.839967349999981</v>
          </cell>
          <cell r="I92">
            <v>-7.3631721400000369</v>
          </cell>
          <cell r="J92">
            <v>-19.856205000000053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24.953677939999999</v>
          </cell>
          <cell r="I97">
            <v>-18.921085269999999</v>
          </cell>
          <cell r="J97">
            <v>-16.467209740000001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24.953677939999999</v>
          </cell>
          <cell r="I98">
            <v>-18.921085269999999</v>
          </cell>
          <cell r="J98">
            <v>-16.467209740000001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7.1137105900000179</v>
          </cell>
          <cell r="I99">
            <v>-26.284257410000038</v>
          </cell>
          <cell r="J99">
            <v>-36.323414740000054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-5.8747684500000004</v>
          </cell>
          <cell r="I100">
            <v>-0.82099443999999999</v>
          </cell>
          <cell r="J100">
            <v>-0.85556785000000002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-12.988479040000019</v>
          </cell>
          <cell r="I105">
            <v>-27.105251850000037</v>
          </cell>
          <cell r="J105">
            <v>-37.178982590000054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12.988479040000019</v>
          </cell>
          <cell r="I107">
            <v>-27.105251850000037</v>
          </cell>
          <cell r="J107">
            <v>-37.178982590000054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-127.03784045</v>
          </cell>
          <cell r="I170">
            <v>-124.00631737</v>
          </cell>
          <cell r="J170">
            <v>-114.94891256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-66.592440339999996</v>
          </cell>
          <cell r="I171">
            <v>-60.281776370000003</v>
          </cell>
          <cell r="J171">
            <v>-56.905376089999997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-37.132002980000003</v>
          </cell>
          <cell r="I172">
            <v>-38.994957540000001</v>
          </cell>
          <cell r="J172">
            <v>-40.422914660000004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-53.62813791</v>
          </cell>
          <cell r="I173">
            <v>-67.024126929999994</v>
          </cell>
          <cell r="J173">
            <v>-65.29729107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127.32299750999999</v>
          </cell>
          <cell r="I174">
            <v>88.691724969999996</v>
          </cell>
          <cell r="J174">
            <v>53.10957767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-157.06742417000004</v>
          </cell>
          <cell r="I175">
            <v>-201.61545324000002</v>
          </cell>
          <cell r="J175">
            <v>-224.46491671000004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9.7213715500000006</v>
          </cell>
          <cell r="I176">
            <v>9.79428184</v>
          </cell>
          <cell r="J176">
            <v>9.8677389499999997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186.2129754</v>
          </cell>
          <cell r="I177">
            <v>198.09890999999999</v>
          </cell>
          <cell r="J177">
            <v>206.0228664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195.93434695000002</v>
          </cell>
          <cell r="I178">
            <v>207.89319183999999</v>
          </cell>
          <cell r="J178">
            <v>215.89060534999999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38.866922779999982</v>
          </cell>
          <cell r="I179">
            <v>6.2777385999999638</v>
          </cell>
          <cell r="J179">
            <v>-8.5743113600000527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-21.026955430000001</v>
          </cell>
          <cell r="I181">
            <v>-13.640910740000001</v>
          </cell>
          <cell r="J181">
            <v>-11.28189364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-21.026955430000001</v>
          </cell>
          <cell r="I182">
            <v>-13.640910740000001</v>
          </cell>
          <cell r="J182">
            <v>-11.28189364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17.839967349999981</v>
          </cell>
          <cell r="I183">
            <v>-7.3631721400000369</v>
          </cell>
          <cell r="J183">
            <v>-19.856205000000053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17.839967349999981</v>
          </cell>
          <cell r="I192">
            <v>-7.3631721400000369</v>
          </cell>
          <cell r="J192">
            <v>-19.856205000000053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17.839967349999981</v>
          </cell>
          <cell r="I194">
            <v>-7.3631721400000369</v>
          </cell>
          <cell r="J194">
            <v>-19.856205000000053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17.839967349999981</v>
          </cell>
          <cell r="I210">
            <v>-7.3631721400000369</v>
          </cell>
          <cell r="J210">
            <v>-19.856205000000053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-0.94888099999999997</v>
          </cell>
          <cell r="I260">
            <v>-1.69515372</v>
          </cell>
          <cell r="J260">
            <v>-1.6509068200000001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-24.004796939999999</v>
          </cell>
          <cell r="I262">
            <v>-17.225931549999999</v>
          </cell>
          <cell r="J262">
            <v>-14.81630292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-24.953677939999999</v>
          </cell>
          <cell r="I264">
            <v>-18.921085269999999</v>
          </cell>
          <cell r="J264">
            <v>-16.467209740000001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-24.953677939999999</v>
          </cell>
          <cell r="I277">
            <v>-18.921085269999999</v>
          </cell>
          <cell r="J277">
            <v>-16.46720974000000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-24.953677939999999</v>
          </cell>
          <cell r="I278">
            <v>-18.921085269999999</v>
          </cell>
          <cell r="J278">
            <v>-16.467209740000001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-7.1137105900000179</v>
          </cell>
          <cell r="I279">
            <v>-26.284257410000038</v>
          </cell>
          <cell r="J279">
            <v>-36.323414740000054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-5.8747684500000004</v>
          </cell>
          <cell r="I280">
            <v>-0.82099443999999999</v>
          </cell>
          <cell r="J280">
            <v>-0.85556785000000002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-12.988479040000019</v>
          </cell>
          <cell r="I294">
            <v>-27.105251850000037</v>
          </cell>
          <cell r="J294">
            <v>-37.178982590000054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-12.988479040000019</v>
          </cell>
          <cell r="I296">
            <v>-27.105251850000037</v>
          </cell>
          <cell r="J296">
            <v>-37.178982590000054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-7.1137105900000179</v>
          </cell>
          <cell r="I330">
            <v>-26.284257410000038</v>
          </cell>
          <cell r="J330">
            <v>-36.323414740000054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24.953677939999999</v>
          </cell>
          <cell r="I331">
            <v>18.921085269999999</v>
          </cell>
          <cell r="J331">
            <v>16.467209740000001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17.839967349999981</v>
          </cell>
          <cell r="I332">
            <v>-7.3631721400000387</v>
          </cell>
          <cell r="J332">
            <v>-19.856205000000053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-95.652013440000005</v>
          </cell>
          <cell r="I333">
            <v>27.919425799999999</v>
          </cell>
          <cell r="J333">
            <v>28.000569989999999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-9.7213715500000006</v>
          </cell>
          <cell r="I335">
            <v>-9.79428184</v>
          </cell>
          <cell r="J335">
            <v>-9.8677389499999997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-9.7213715500000006</v>
          </cell>
          <cell r="I337">
            <v>-9.79428184</v>
          </cell>
          <cell r="J337">
            <v>-9.8677389499999997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50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412.46658235999996</v>
          </cell>
          <cell r="I348">
            <v>10.76197181999996</v>
          </cell>
          <cell r="J348">
            <v>-1.7233739600000533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412.46658235999996</v>
          </cell>
          <cell r="I350">
            <v>10.76197181999996</v>
          </cell>
          <cell r="J350">
            <v>-1.7233739600000533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49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-140.28337239999999</v>
          </cell>
          <cell r="I42">
            <v>-173.4371199</v>
          </cell>
          <cell r="J42">
            <v>-201.173055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-82.722408239999993</v>
          </cell>
          <cell r="I43">
            <v>-44.880757180000003</v>
          </cell>
          <cell r="J43">
            <v>-13.4566182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-223.00578063999998</v>
          </cell>
          <cell r="I44">
            <v>-218.31787708000002</v>
          </cell>
          <cell r="J44">
            <v>-214.62967329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-223.00578063999998</v>
          </cell>
          <cell r="I45">
            <v>-218.31787708000002</v>
          </cell>
          <cell r="J45">
            <v>-214.62967329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-223.00578063999998</v>
          </cell>
          <cell r="I49">
            <v>-218.31787708000002</v>
          </cell>
          <cell r="J49">
            <v>-214.6296732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63.994000020000001</v>
          </cell>
          <cell r="I75">
            <v>-47.47398802</v>
          </cell>
          <cell r="J75">
            <v>37.161064000000003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63.994000020000001</v>
          </cell>
          <cell r="I77">
            <v>-47.47398802</v>
          </cell>
          <cell r="J77">
            <v>37.161064000000003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-142.28937238000003</v>
          </cell>
          <cell r="I80">
            <v>-174.96313187999999</v>
          </cell>
          <cell r="J80">
            <v>-202.33411900000002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206.28337240000002</v>
          </cell>
          <cell r="I81">
            <v>-222.4371199</v>
          </cell>
          <cell r="J81">
            <v>-165.1730550000000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-317.20059949999995</v>
          </cell>
          <cell r="I82">
            <v>-104.87413149</v>
          </cell>
          <cell r="J82">
            <v>-31.496976099999998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523.48397189999991</v>
          </cell>
          <cell r="I83">
            <v>-327.31125139</v>
          </cell>
          <cell r="J83">
            <v>-196.67003110000002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523.48397189999991</v>
          </cell>
          <cell r="I87">
            <v>-327.31125139</v>
          </cell>
          <cell r="J87">
            <v>-196.67003110000002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523.48397189999991</v>
          </cell>
          <cell r="I92">
            <v>-327.31125139</v>
          </cell>
          <cell r="J92">
            <v>-196.67003110000002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523.48397189999991</v>
          </cell>
          <cell r="I99">
            <v>-327.31125139</v>
          </cell>
          <cell r="J99">
            <v>-196.67003110000002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-523.48397189999991</v>
          </cell>
          <cell r="I105">
            <v>-327.31125139</v>
          </cell>
          <cell r="J105">
            <v>-196.67003110000002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523.48397189999991</v>
          </cell>
          <cell r="I107">
            <v>-327.31125139</v>
          </cell>
          <cell r="J107">
            <v>-196.67003110000002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-110.2833724</v>
          </cell>
          <cell r="I184">
            <v>-173.4371199</v>
          </cell>
          <cell r="J184">
            <v>-201.17305500000001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-147.87749239999999</v>
          </cell>
          <cell r="I185">
            <v>12.13840171</v>
          </cell>
          <cell r="J185">
            <v>15.265401710000001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-258.16086480000001</v>
          </cell>
          <cell r="I191">
            <v>-161.29871818999999</v>
          </cell>
          <cell r="J191">
            <v>-185.90765329000001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258.16086480000001</v>
          </cell>
          <cell r="I192">
            <v>-161.29871818999999</v>
          </cell>
          <cell r="J192">
            <v>-185.90765329000001</v>
     